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350" yWindow="4560" windowWidth="15480" windowHeight="729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692" uniqueCount="663">
  <si>
    <t>Subject to Change</t>
  </si>
  <si>
    <t>Additions=Companies added to index at annual reconstitution</t>
  </si>
  <si>
    <t>Ticker</t>
  </si>
  <si>
    <t>Name</t>
  </si>
  <si>
    <t>Weight</t>
  </si>
  <si>
    <t>Additions</t>
  </si>
  <si>
    <t xml:space="preserve">Index Deletion List </t>
  </si>
  <si>
    <t>As of June 13, 2018</t>
  </si>
  <si>
    <t xml:space="preserve">The WisdomTree International Large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International LargeCap Dividend Index is reconstituted annually. The list of stocks below represents the list of stocks that will be deleted from the index following the close of trading, Friday, June 22nd, 2018.</t>
  </si>
  <si>
    <t>ABB Ltd</t>
  </si>
  <si>
    <t>ABBN SW</t>
  </si>
  <si>
    <t>ABN AMRO Group NV</t>
  </si>
  <si>
    <t>ABN NA</t>
  </si>
  <si>
    <t>ADP Promesses</t>
  </si>
  <si>
    <t>ADP FP</t>
  </si>
  <si>
    <t>AIA Group Ltd</t>
  </si>
  <si>
    <t>1299 HK</t>
  </si>
  <si>
    <t>ANZ Banking Group</t>
  </si>
  <si>
    <t>ANZ AU</t>
  </si>
  <si>
    <t>AP Moller - Maersk AS B</t>
  </si>
  <si>
    <t>MAERSKB DC</t>
  </si>
  <si>
    <t>ASML Holding NV</t>
  </si>
  <si>
    <t>ASML NA</t>
  </si>
  <si>
    <t>AXA</t>
  </si>
  <si>
    <t>CS FP</t>
  </si>
  <si>
    <t>Adidas AG</t>
  </si>
  <si>
    <t>ADS GY</t>
  </si>
  <si>
    <t>Aena SA</t>
  </si>
  <si>
    <t>AENA SM</t>
  </si>
  <si>
    <t>Ahold Delhaize NV</t>
  </si>
  <si>
    <t>AD NA</t>
  </si>
  <si>
    <t>Air Liquide</t>
  </si>
  <si>
    <t>AI FP</t>
  </si>
  <si>
    <t>Airbus SE</t>
  </si>
  <si>
    <t>AIR FP</t>
  </si>
  <si>
    <t>Akzo Nobel NV</t>
  </si>
  <si>
    <t>AKZA NA</t>
  </si>
  <si>
    <t>Allianz SE</t>
  </si>
  <si>
    <t>ALV GY</t>
  </si>
  <si>
    <t>Amadeus IT Group SA</t>
  </si>
  <si>
    <t>AMS SM</t>
  </si>
  <si>
    <t>Anheuser Busch Inbev NV</t>
  </si>
  <si>
    <t>ABI BB</t>
  </si>
  <si>
    <t>Asahi Group Holdings Ltd</t>
  </si>
  <si>
    <t>2502 JT</t>
  </si>
  <si>
    <t>Assa Abloy B</t>
  </si>
  <si>
    <t>ASSAB SS</t>
  </si>
  <si>
    <t>Assicurazioni Generali SpA</t>
  </si>
  <si>
    <t>G IM</t>
  </si>
  <si>
    <t>Associated British Foods</t>
  </si>
  <si>
    <t>ABF LN</t>
  </si>
  <si>
    <t>Astellas Pharma Inc</t>
  </si>
  <si>
    <t>4503 JT</t>
  </si>
  <si>
    <t>AstraZeneca Plc</t>
  </si>
  <si>
    <t>AZN LN</t>
  </si>
  <si>
    <t>Atlantia SpA</t>
  </si>
  <si>
    <t>ATL IM</t>
  </si>
  <si>
    <t>Atlas Copco AB A</t>
  </si>
  <si>
    <t>ATCOA SS</t>
  </si>
  <si>
    <t>AtoS SE</t>
  </si>
  <si>
    <t>ATO FP</t>
  </si>
  <si>
    <t>Aviva</t>
  </si>
  <si>
    <t>AV/ LN</t>
  </si>
  <si>
    <t>BAE Systems Plc</t>
  </si>
  <si>
    <t>BA/ LN</t>
  </si>
  <si>
    <t>BASF SE</t>
  </si>
  <si>
    <t>BAS GY</t>
  </si>
  <si>
    <t>BHP Billiton Ltd</t>
  </si>
  <si>
    <t>BHP AU</t>
  </si>
  <si>
    <t>BHP Billiton Plc</t>
  </si>
  <si>
    <t>BLT LN</t>
  </si>
  <si>
    <t>BNP Paribas</t>
  </si>
  <si>
    <t>BNP FP</t>
  </si>
  <si>
    <t>BOC Hong Kong (Holdings) Ltd.</t>
  </si>
  <si>
    <t>2388 HK</t>
  </si>
  <si>
    <t>BP</t>
  </si>
  <si>
    <t>BP/ LN</t>
  </si>
  <si>
    <t>BT Group</t>
  </si>
  <si>
    <t>BT/A LN</t>
  </si>
  <si>
    <t>Banco Bilbao Vizcaya Argentaria SA</t>
  </si>
  <si>
    <t>BBVA SM</t>
  </si>
  <si>
    <t>Banco Santander SA</t>
  </si>
  <si>
    <t>SAN SM</t>
  </si>
  <si>
    <t>Barclays</t>
  </si>
  <si>
    <t>BARC LN</t>
  </si>
  <si>
    <t>Bayer AG</t>
  </si>
  <si>
    <t>BAYN GY</t>
  </si>
  <si>
    <t>Bayer Motoren Werke AG (BMW)</t>
  </si>
  <si>
    <t>BMW GY</t>
  </si>
  <si>
    <t>Beiersdorf AG</t>
  </si>
  <si>
    <t>BEI GY</t>
  </si>
  <si>
    <t>Bouygues</t>
  </si>
  <si>
    <t>EN FP</t>
  </si>
  <si>
    <t>Bridgestone Corp</t>
  </si>
  <si>
    <t>5108 JT</t>
  </si>
  <si>
    <t>British American Tobacco Plc</t>
  </si>
  <si>
    <t>BATS LN</t>
  </si>
  <si>
    <t>CITIC Limited</t>
  </si>
  <si>
    <t>267 HK</t>
  </si>
  <si>
    <t>CLP Holdings Ltd.</t>
  </si>
  <si>
    <t>2 HK</t>
  </si>
  <si>
    <t>CNH Industrial NV</t>
  </si>
  <si>
    <t>CNHI IM</t>
  </si>
  <si>
    <t>CNOOC Ltd.</t>
  </si>
  <si>
    <t>883 HK</t>
  </si>
  <si>
    <t>CNP Assurances</t>
  </si>
  <si>
    <t>CNP FP</t>
  </si>
  <si>
    <t>CRH Plc</t>
  </si>
  <si>
    <t>CRH ID</t>
  </si>
  <si>
    <t>CSL Ltd</t>
  </si>
  <si>
    <t>CSL AU</t>
  </si>
  <si>
    <t>CaixaBank</t>
  </si>
  <si>
    <t>CABK SM</t>
  </si>
  <si>
    <t>Canon Inc</t>
  </si>
  <si>
    <t>7751 JT</t>
  </si>
  <si>
    <t>Cap Gemini SE</t>
  </si>
  <si>
    <t>CAP FP</t>
  </si>
  <si>
    <t>Carrefour SA</t>
  </si>
  <si>
    <t>CA FP</t>
  </si>
  <si>
    <t>Central Japan Railway Co</t>
  </si>
  <si>
    <t>9022 JT</t>
  </si>
  <si>
    <t>China Mobile Ltd.</t>
  </si>
  <si>
    <t>941 HK</t>
  </si>
  <si>
    <t>China Overseas Land &amp; Investment Ltd.</t>
  </si>
  <si>
    <t>688 HK</t>
  </si>
  <si>
    <t>Christian Dior SE</t>
  </si>
  <si>
    <t>CDI FP</t>
  </si>
  <si>
    <t>Chugai Pharmaceutical Co</t>
  </si>
  <si>
    <t>4519 JT</t>
  </si>
  <si>
    <t>Coca-Cola European Partners plc</t>
  </si>
  <si>
    <t>CCE NA</t>
  </si>
  <si>
    <t>Coloplast AS B</t>
  </si>
  <si>
    <t>COLOB DC</t>
  </si>
  <si>
    <t>Commonwealth Bank Australia</t>
  </si>
  <si>
    <t>CBA AU</t>
  </si>
  <si>
    <t>Compass Group</t>
  </si>
  <si>
    <t>CPG LN</t>
  </si>
  <si>
    <t>Continental AG</t>
  </si>
  <si>
    <t>CON GY</t>
  </si>
  <si>
    <t>Covestro AG</t>
  </si>
  <si>
    <t>1COV GY</t>
  </si>
  <si>
    <t>Credit Agricole SA</t>
  </si>
  <si>
    <t>ACA FP</t>
  </si>
  <si>
    <t>Credit Suisse Group AG</t>
  </si>
  <si>
    <t>CSGN SW</t>
  </si>
  <si>
    <t>DBS Group Holdings</t>
  </si>
  <si>
    <t>DBS SP</t>
  </si>
  <si>
    <t>DNB ASA</t>
  </si>
  <si>
    <t>DNB NO</t>
  </si>
  <si>
    <t>Dai-ichi Life Holdings Inc</t>
  </si>
  <si>
    <t>8750 JT</t>
  </si>
  <si>
    <t>Daiichi Sankyo Co Ltd</t>
  </si>
  <si>
    <t>4568 JT</t>
  </si>
  <si>
    <t>Daikin Industries</t>
  </si>
  <si>
    <t>6367 JT</t>
  </si>
  <si>
    <t>Daimler AG</t>
  </si>
  <si>
    <t>DAI GY</t>
  </si>
  <si>
    <t>Daiwa House Industry Co</t>
  </si>
  <si>
    <t>1925 JT</t>
  </si>
  <si>
    <t>Danone</t>
  </si>
  <si>
    <t>BN FP</t>
  </si>
  <si>
    <t>Danske Bank A/S</t>
  </si>
  <si>
    <t>DANSKE DC</t>
  </si>
  <si>
    <t>Dassault Systemes SA</t>
  </si>
  <si>
    <t>DSY FP</t>
  </si>
  <si>
    <t>Denso Co</t>
  </si>
  <si>
    <t>6902 JT</t>
  </si>
  <si>
    <t>Dentsu Inc</t>
  </si>
  <si>
    <t>4324 JT</t>
  </si>
  <si>
    <t>Deutsche Bank AG</t>
  </si>
  <si>
    <t>DBK GY</t>
  </si>
  <si>
    <t>Deutsche Boerse AG</t>
  </si>
  <si>
    <t>DB1 GY</t>
  </si>
  <si>
    <t>Deutsche Post AG</t>
  </si>
  <si>
    <t>DPW GY</t>
  </si>
  <si>
    <t>Deutsche Telekom</t>
  </si>
  <si>
    <t>DTE GY</t>
  </si>
  <si>
    <t>Diageo Plc</t>
  </si>
  <si>
    <t>DGE LN</t>
  </si>
  <si>
    <t>E.ON SE</t>
  </si>
  <si>
    <t>EOAN GY</t>
  </si>
  <si>
    <t>EMS-Chemie Hldg AG</t>
  </si>
  <si>
    <t>EMSN SW</t>
  </si>
  <si>
    <t>ENI SpA</t>
  </si>
  <si>
    <t>ENI IM</t>
  </si>
  <si>
    <t>East Japan Railway Co</t>
  </si>
  <si>
    <t>9020 JT</t>
  </si>
  <si>
    <t>Eisai Co</t>
  </si>
  <si>
    <t>4523 JT</t>
  </si>
  <si>
    <t>Electricite de France</t>
  </si>
  <si>
    <t>EDF FP</t>
  </si>
  <si>
    <t>Endesa SA</t>
  </si>
  <si>
    <t>ELE SM</t>
  </si>
  <si>
    <t>Enel SpA</t>
  </si>
  <si>
    <t>ENEL IM</t>
  </si>
  <si>
    <t>Engie</t>
  </si>
  <si>
    <t>ENGI FP</t>
  </si>
  <si>
    <t>Equinor ASA</t>
  </si>
  <si>
    <t>EQNR NO</t>
  </si>
  <si>
    <t>Ericsson L.M. Telefonaktie B</t>
  </si>
  <si>
    <t>ERICB SS</t>
  </si>
  <si>
    <t>Erste Group Bank AG</t>
  </si>
  <si>
    <t>EBS AV</t>
  </si>
  <si>
    <t>Essilor Intl</t>
  </si>
  <si>
    <t>EI FP</t>
  </si>
  <si>
    <t>Evonik Industries</t>
  </si>
  <si>
    <t>EVK GY</t>
  </si>
  <si>
    <t>Fanuc Co</t>
  </si>
  <si>
    <t>6954 JT</t>
  </si>
  <si>
    <t>Fast Retailing Co</t>
  </si>
  <si>
    <t>9983 JT</t>
  </si>
  <si>
    <t>Ferrari NV</t>
  </si>
  <si>
    <t>RACE IM</t>
  </si>
  <si>
    <t>Ferrovial SA</t>
  </si>
  <si>
    <t>FER SM</t>
  </si>
  <si>
    <t>Fresenius Medical Care AG</t>
  </si>
  <si>
    <t>FME GY</t>
  </si>
  <si>
    <t>Fresenius SE &amp; Co KGaA</t>
  </si>
  <si>
    <t>FRE GY</t>
  </si>
  <si>
    <t>Fresnillo PLC</t>
  </si>
  <si>
    <t>FRES LN</t>
  </si>
  <si>
    <t>Fujifilm Holdings Corp</t>
  </si>
  <si>
    <t>4901 JT</t>
  </si>
  <si>
    <t>Fujitsu</t>
  </si>
  <si>
    <t>6702 JT</t>
  </si>
  <si>
    <t>Galaxy Entertainment Group Ltd.</t>
  </si>
  <si>
    <t>27 HK</t>
  </si>
  <si>
    <t>Gas Natural SDG SA</t>
  </si>
  <si>
    <t>GAS SM</t>
  </si>
  <si>
    <t>Geberit AG Reg</t>
  </si>
  <si>
    <t>GEBN SW</t>
  </si>
  <si>
    <t>Givaudan AG</t>
  </si>
  <si>
    <t>GIVN SW</t>
  </si>
  <si>
    <t>GlaxoSmithKline</t>
  </si>
  <si>
    <t>GSK LN</t>
  </si>
  <si>
    <t>HSBC Holdings Plc</t>
  </si>
  <si>
    <t>HSBA LN</t>
  </si>
  <si>
    <t>Hang Seng Bank Ltd.</t>
  </si>
  <si>
    <t>11 HK</t>
  </si>
  <si>
    <t>HeidelbergCement AG</t>
  </si>
  <si>
    <t>HEI GY</t>
  </si>
  <si>
    <t>Heineken Holding NV</t>
  </si>
  <si>
    <t>HEIO NA</t>
  </si>
  <si>
    <t>Heineken NV</t>
  </si>
  <si>
    <t>HEIA NA</t>
  </si>
  <si>
    <t>Henderson Land Development Co. Ltd.</t>
  </si>
  <si>
    <t>12 HK</t>
  </si>
  <si>
    <t>Henkel AG &amp; Co. KGaA</t>
  </si>
  <si>
    <t>HEN GY</t>
  </si>
  <si>
    <t>Hennes &amp; Mauritz AB B</t>
  </si>
  <si>
    <t>HMB SS</t>
  </si>
  <si>
    <t>Hermes Intl</t>
  </si>
  <si>
    <t>RMS FP</t>
  </si>
  <si>
    <t>Hexagon AB</t>
  </si>
  <si>
    <t>HEXAB SS</t>
  </si>
  <si>
    <t>Hitachi</t>
  </si>
  <si>
    <t>6501 JT</t>
  </si>
  <si>
    <t>Honda Motor Co</t>
  </si>
  <si>
    <t>7267 JT</t>
  </si>
  <si>
    <t>Hong Kong Exchanges and Clearing Ltd.</t>
  </si>
  <si>
    <t>388 HK</t>
  </si>
  <si>
    <t>Hong Kong and China Gas Co Ltd</t>
  </si>
  <si>
    <t>3 HK</t>
  </si>
  <si>
    <t>Hoya Corp</t>
  </si>
  <si>
    <t>7741 JT</t>
  </si>
  <si>
    <t>ILIAD SA</t>
  </si>
  <si>
    <t>ILD FP</t>
  </si>
  <si>
    <t>ING Groep NV</t>
  </si>
  <si>
    <t>INGA NA</t>
  </si>
  <si>
    <t>Iberdrola SA</t>
  </si>
  <si>
    <t>IBE SM</t>
  </si>
  <si>
    <t>Imperial Brands Plc</t>
  </si>
  <si>
    <t>IMB LN</t>
  </si>
  <si>
    <t>Inditex SA</t>
  </si>
  <si>
    <t>ITX SM</t>
  </si>
  <si>
    <t>Infineon Technologies AG</t>
  </si>
  <si>
    <t>IFX GY</t>
  </si>
  <si>
    <t>Innogy SE</t>
  </si>
  <si>
    <t>IGY GY</t>
  </si>
  <si>
    <t>Intesa SanPaolo</t>
  </si>
  <si>
    <t>ISP IM</t>
  </si>
  <si>
    <t>Itochu Corp</t>
  </si>
  <si>
    <t>8001 JT</t>
  </si>
  <si>
    <t>JXTG Holdings Inc</t>
  </si>
  <si>
    <t>5020 JT</t>
  </si>
  <si>
    <t>Japan Post Holdings co</t>
  </si>
  <si>
    <t>6178 JT</t>
  </si>
  <si>
    <t>Japan Tobacco Inc</t>
  </si>
  <si>
    <t>2914 JT</t>
  </si>
  <si>
    <t>KBC Group NV</t>
  </si>
  <si>
    <t>KBC BB</t>
  </si>
  <si>
    <t>KDDI Corp</t>
  </si>
  <si>
    <t>9433 JT</t>
  </si>
  <si>
    <t>KUEHNE &amp; NAGEL INTL AG-REG</t>
  </si>
  <si>
    <t>KNIN SW</t>
  </si>
  <si>
    <t>Kao Corp</t>
  </si>
  <si>
    <t>4452 JT</t>
  </si>
  <si>
    <t>Kering</t>
  </si>
  <si>
    <t>KER FP</t>
  </si>
  <si>
    <t>Kerry Group A</t>
  </si>
  <si>
    <t>KYG ID</t>
  </si>
  <si>
    <t>Keyence Corp</t>
  </si>
  <si>
    <t>6861 JT</t>
  </si>
  <si>
    <t>Kirin Holdings Co Ltd</t>
  </si>
  <si>
    <t>2503 JT</t>
  </si>
  <si>
    <t>Komatsu</t>
  </si>
  <si>
    <t>6301 JT</t>
  </si>
  <si>
    <t>Kone Corp B</t>
  </si>
  <si>
    <t>KNEBV FH</t>
  </si>
  <si>
    <t>Koninklijke Philips Electronics NV (Royal Philips Electronics)</t>
  </si>
  <si>
    <t>PHIA NA</t>
  </si>
  <si>
    <t>Kubota Corp</t>
  </si>
  <si>
    <t>6326 JT</t>
  </si>
  <si>
    <t>L'Oreal</t>
  </si>
  <si>
    <t>OR FP</t>
  </si>
  <si>
    <t>LVMH-Moet Vuitton</t>
  </si>
  <si>
    <t>MC FP</t>
  </si>
  <si>
    <t>LafargeHolcim Ltd</t>
  </si>
  <si>
    <t>LHN SW</t>
  </si>
  <si>
    <t>Legal &amp; General Group</t>
  </si>
  <si>
    <t>LGEN LN</t>
  </si>
  <si>
    <t>Legrand Promesses</t>
  </si>
  <si>
    <t>LR FP</t>
  </si>
  <si>
    <t>Linde AG (Tendered)</t>
  </si>
  <si>
    <t>LINU GY</t>
  </si>
  <si>
    <t>Lloyds Banking Group Plc</t>
  </si>
  <si>
    <t>LLOY LN</t>
  </si>
  <si>
    <t>London Stock Exchange Plc</t>
  </si>
  <si>
    <t>LSE LN</t>
  </si>
  <si>
    <t>Lonza AG</t>
  </si>
  <si>
    <t>LONN SW</t>
  </si>
  <si>
    <t>Luxottica Group SpA</t>
  </si>
  <si>
    <t>LUX IM</t>
  </si>
  <si>
    <t>MAN SE</t>
  </si>
  <si>
    <t>MAN GY</t>
  </si>
  <si>
    <t>MERCK KGaA</t>
  </si>
  <si>
    <t>MRK GY</t>
  </si>
  <si>
    <t>MS&amp;AD Insurance Group Holdings Inc</t>
  </si>
  <si>
    <t>8725 JT</t>
  </si>
  <si>
    <t>MTR Corporation Ltd.</t>
  </si>
  <si>
    <t>66 HK</t>
  </si>
  <si>
    <t>Macquarie Group Ltd</t>
  </si>
  <si>
    <t>MQG AU</t>
  </si>
  <si>
    <t>Michelin CGDE B Brown</t>
  </si>
  <si>
    <t>ML FP</t>
  </si>
  <si>
    <t>Mitsubishi Corp</t>
  </si>
  <si>
    <t>8058 JT</t>
  </si>
  <si>
    <t>Mitsubishi Electric Corp</t>
  </si>
  <si>
    <t>6503 JT</t>
  </si>
  <si>
    <t>Mitsubishi Estate Co</t>
  </si>
  <si>
    <t>8802 JT</t>
  </si>
  <si>
    <t>Mitsubishi UFJ Financial Group Inc</t>
  </si>
  <si>
    <t>8306 JT</t>
  </si>
  <si>
    <t>Mitsui &amp; Co</t>
  </si>
  <si>
    <t>8031 JT</t>
  </si>
  <si>
    <t>Mitsui Fudosan Co</t>
  </si>
  <si>
    <t>8801 JT</t>
  </si>
  <si>
    <t>Mizuho Financial Group Inc</t>
  </si>
  <si>
    <t>8411 JT</t>
  </si>
  <si>
    <t>Munich Re AG</t>
  </si>
  <si>
    <t>MUV2 GY</t>
  </si>
  <si>
    <t>Murata Manufacturing Co Ltd</t>
  </si>
  <si>
    <t>6981 JT</t>
  </si>
  <si>
    <t>NTT DOCOMO</t>
  </si>
  <si>
    <t>9437 JT</t>
  </si>
  <si>
    <t>NTT Data Communications Systems</t>
  </si>
  <si>
    <t>9613 JT</t>
  </si>
  <si>
    <t>National Australia Bank Ltd</t>
  </si>
  <si>
    <t>NAB AU</t>
  </si>
  <si>
    <t>National Grid PLC</t>
  </si>
  <si>
    <t>NG/ LN</t>
  </si>
  <si>
    <t>Natixis</t>
  </si>
  <si>
    <t>KN FP</t>
  </si>
  <si>
    <t>Nestle SA Reg</t>
  </si>
  <si>
    <t>NESN SW</t>
  </si>
  <si>
    <t>Nidec Corp</t>
  </si>
  <si>
    <t>6594 JT</t>
  </si>
  <si>
    <t>Nintendo Co Ltd</t>
  </si>
  <si>
    <t>7974 JT</t>
  </si>
  <si>
    <t>Nippon Steel &amp; Sumitomo Metal Corp</t>
  </si>
  <si>
    <t>5401 JT</t>
  </si>
  <si>
    <t>Nippon Tel &amp; Tel Corp</t>
  </si>
  <si>
    <t>9432 JT</t>
  </si>
  <si>
    <t>Nissan Motor Co</t>
  </si>
  <si>
    <t>7201 JT</t>
  </si>
  <si>
    <t>Nitori Holdings Co</t>
  </si>
  <si>
    <t>9843 JT</t>
  </si>
  <si>
    <t>Nokia OYJ</t>
  </si>
  <si>
    <t>NOKIA FH</t>
  </si>
  <si>
    <t>Nomura Holdings Inc</t>
  </si>
  <si>
    <t>8604 JT</t>
  </si>
  <si>
    <t>Nordea AB</t>
  </si>
  <si>
    <t>NDA SS</t>
  </si>
  <si>
    <t>Novartis AG Reg</t>
  </si>
  <si>
    <t>NOVN SW</t>
  </si>
  <si>
    <t>Novo Nordisk AS B</t>
  </si>
  <si>
    <t>NOVOB DC</t>
  </si>
  <si>
    <t>OMV AG</t>
  </si>
  <si>
    <t>OMV AV</t>
  </si>
  <si>
    <t>Orange</t>
  </si>
  <si>
    <t>ORA FP</t>
  </si>
  <si>
    <t>Oriental Land Co</t>
  </si>
  <si>
    <t>4661 JT</t>
  </si>
  <si>
    <t>Orsted</t>
  </si>
  <si>
    <t>ORSTED DC</t>
  </si>
  <si>
    <t>Otsuka Holdings Co Ltd</t>
  </si>
  <si>
    <t>4578 JT</t>
  </si>
  <si>
    <t>Overseas-Chinese Banking</t>
  </si>
  <si>
    <t>OCBC SP</t>
  </si>
  <si>
    <t>Panasonic Corp</t>
  </si>
  <si>
    <t>6752 JT</t>
  </si>
  <si>
    <t>Partners Group Hldg</t>
  </si>
  <si>
    <t>PGHN SW</t>
  </si>
  <si>
    <t>Pernod-Ricard</t>
  </si>
  <si>
    <t>RI FP</t>
  </si>
  <si>
    <t>Peugeot SA</t>
  </si>
  <si>
    <t>UG FP</t>
  </si>
  <si>
    <t>Power Assets Holdings Ltd</t>
  </si>
  <si>
    <t>6 HK</t>
  </si>
  <si>
    <t>Prudential Plc</t>
  </si>
  <si>
    <t>PRU LN</t>
  </si>
  <si>
    <t>Publicis Groupe</t>
  </si>
  <si>
    <t>PUB FP</t>
  </si>
  <si>
    <t>RELX NV</t>
  </si>
  <si>
    <t>REN NA</t>
  </si>
  <si>
    <t>RELX Plc</t>
  </si>
  <si>
    <t>REL LN</t>
  </si>
  <si>
    <t>Rakuten Inc</t>
  </si>
  <si>
    <t>4755 JT</t>
  </si>
  <si>
    <t>Reckitt Benckiser Group PLC</t>
  </si>
  <si>
    <t>RB/ LN</t>
  </si>
  <si>
    <t>Recruit Holdings Co Ltd</t>
  </si>
  <si>
    <t>6098 JT</t>
  </si>
  <si>
    <t>Renault SA</t>
  </si>
  <si>
    <t>RNO FP</t>
  </si>
  <si>
    <t>Repsol SA</t>
  </si>
  <si>
    <t>REP SM</t>
  </si>
  <si>
    <t>Richemont, Cie Financiere A Br</t>
  </si>
  <si>
    <t>CFR SW</t>
  </si>
  <si>
    <t>Rio Tinto Ltd</t>
  </si>
  <si>
    <t>RIO AU</t>
  </si>
  <si>
    <t>Rio Tinto Plc</t>
  </si>
  <si>
    <t>RIO LN</t>
  </si>
  <si>
    <t>Roche Hldgs AG Br</t>
  </si>
  <si>
    <t>RO SW</t>
  </si>
  <si>
    <t>Roche Hldgs AG Ptg Genus</t>
  </si>
  <si>
    <t>ROG SW</t>
  </si>
  <si>
    <t>Rolls-Royce Holdings Plc</t>
  </si>
  <si>
    <t>RR/ LN</t>
  </si>
  <si>
    <t>Royal Dutch Shell PLC</t>
  </si>
  <si>
    <t>RDSA LN</t>
  </si>
  <si>
    <t>Royal Dutch Shell PLC B</t>
  </si>
  <si>
    <t>RDSB LN</t>
  </si>
  <si>
    <t>SAP SE</t>
  </si>
  <si>
    <t>SAP GY</t>
  </si>
  <si>
    <t>SCA - B shares</t>
  </si>
  <si>
    <t>SCAB SS</t>
  </si>
  <si>
    <t>SEB-Skand Enskilda Banken A</t>
  </si>
  <si>
    <t>SEBA SS</t>
  </si>
  <si>
    <t>SGS-Soc Gen Surveil Hldg Reg</t>
  </si>
  <si>
    <t>SGSN SW</t>
  </si>
  <si>
    <t>SMC Corp</t>
  </si>
  <si>
    <t>6273 JT</t>
  </si>
  <si>
    <t>STMicroelectronics NV</t>
  </si>
  <si>
    <t>STM IM</t>
  </si>
  <si>
    <t>SUBARU CORPORATION</t>
  </si>
  <si>
    <t>7270 JT</t>
  </si>
  <si>
    <t>Safran SA</t>
  </si>
  <si>
    <t>SAF FP</t>
  </si>
  <si>
    <t>Saint-Gobain, Cie de</t>
  </si>
  <si>
    <t>SGO FP</t>
  </si>
  <si>
    <t>Sampo Oyj A</t>
  </si>
  <si>
    <t>SAMPO FH</t>
  </si>
  <si>
    <t>Sandvik AB</t>
  </si>
  <si>
    <t>SAND SS</t>
  </si>
  <si>
    <t>Sanofi-Aventis</t>
  </si>
  <si>
    <t>SAN FP</t>
  </si>
  <si>
    <t>Schneider Electric SE</t>
  </si>
  <si>
    <t>SU FP</t>
  </si>
  <si>
    <t>Scottish &amp; Southern Energy</t>
  </si>
  <si>
    <t>SSE LN</t>
  </si>
  <si>
    <t>Secom Co</t>
  </si>
  <si>
    <t>9735 JT</t>
  </si>
  <si>
    <t>Seven &amp; I Holdings Co Ltd</t>
  </si>
  <si>
    <t>3382 JT</t>
  </si>
  <si>
    <t>Shin-Etsu Chemical Co</t>
  </si>
  <si>
    <t>4063 JT</t>
  </si>
  <si>
    <t>Shionogi &amp; Co</t>
  </si>
  <si>
    <t>4507 JT</t>
  </si>
  <si>
    <t>Siemens AG</t>
  </si>
  <si>
    <t>SIE GY</t>
  </si>
  <si>
    <t>Siemens Gamesa Renewable Energy SA</t>
  </si>
  <si>
    <t>SGRE SM</t>
  </si>
  <si>
    <t>Singapore Telecommunications Ltd</t>
  </si>
  <si>
    <t>ST SP</t>
  </si>
  <si>
    <t>Smith &amp; Nephew</t>
  </si>
  <si>
    <t>SN/ LN</t>
  </si>
  <si>
    <t>Snam SpA</t>
  </si>
  <si>
    <t>SRG IM</t>
  </si>
  <si>
    <t>Societe Generale</t>
  </si>
  <si>
    <t>GLE FP</t>
  </si>
  <si>
    <t>Sodexo</t>
  </si>
  <si>
    <t>SW FP</t>
  </si>
  <si>
    <t>SoftBank Group Corp</t>
  </si>
  <si>
    <t>9984 JT</t>
  </si>
  <si>
    <t>Sompo Holdings Inc</t>
  </si>
  <si>
    <t>8630 JT</t>
  </si>
  <si>
    <t>Sony Corp</t>
  </si>
  <si>
    <t>6758 JT</t>
  </si>
  <si>
    <t>Steinhoff International Holdings Ltd.</t>
  </si>
  <si>
    <t>SNH GY</t>
  </si>
  <si>
    <t>Sumitomo Corp</t>
  </si>
  <si>
    <t>8053 JT</t>
  </si>
  <si>
    <t>Sumitomo Mitsui Financial Group</t>
  </si>
  <si>
    <t>8316 JT</t>
  </si>
  <si>
    <t>Sun Hung Kai Properties Ltd.</t>
  </si>
  <si>
    <t>16 HK</t>
  </si>
  <si>
    <t>Suntory Beverage &amp; Food Ltd</t>
  </si>
  <si>
    <t>2587 JT</t>
  </si>
  <si>
    <t>Suzuki Motor Corp</t>
  </si>
  <si>
    <t>7269 JT</t>
  </si>
  <si>
    <t>Svenska Handelsbanken A</t>
  </si>
  <si>
    <t>SHBA SS</t>
  </si>
  <si>
    <t>Swedbank AB</t>
  </si>
  <si>
    <t>SWEDA SS</t>
  </si>
  <si>
    <t>Swire Properties Ltd</t>
  </si>
  <si>
    <t>1972 HK</t>
  </si>
  <si>
    <t>Swiss Re Reg</t>
  </si>
  <si>
    <t>SREN SW</t>
  </si>
  <si>
    <t>Swisscom AG Reg</t>
  </si>
  <si>
    <t>SCMN SW</t>
  </si>
  <si>
    <t>TOTAL SA</t>
  </si>
  <si>
    <t>FP FP</t>
  </si>
  <si>
    <t>Takeda Pharmaceutical Co Ltd</t>
  </si>
  <si>
    <t>4502 JT</t>
  </si>
  <si>
    <t>Telefonica Deutschland Holding AG</t>
  </si>
  <si>
    <t>O2D GY</t>
  </si>
  <si>
    <t>Telefonica SA</t>
  </si>
  <si>
    <t>TEF SM</t>
  </si>
  <si>
    <t>Telenor ASA</t>
  </si>
  <si>
    <t>TEL NO</t>
  </si>
  <si>
    <t>Telia Company AB</t>
  </si>
  <si>
    <t>TELIA SS</t>
  </si>
  <si>
    <t>Telstra Corp Ltd</t>
  </si>
  <si>
    <t>TLS AU</t>
  </si>
  <si>
    <t>Terumo Corp</t>
  </si>
  <si>
    <t>4543 JT</t>
  </si>
  <si>
    <t>Thales</t>
  </si>
  <si>
    <t>HO FP</t>
  </si>
  <si>
    <t>ThyssenKrupp AG</t>
  </si>
  <si>
    <t>TKA GY</t>
  </si>
  <si>
    <t>Tokio Marine Holdings Inc</t>
  </si>
  <si>
    <t>8766 JT</t>
  </si>
  <si>
    <t>Tokyo Electron</t>
  </si>
  <si>
    <t>8035 JT</t>
  </si>
  <si>
    <t>Toyota Motor Corp</t>
  </si>
  <si>
    <t>7203 JT</t>
  </si>
  <si>
    <t>UBS Group AG</t>
  </si>
  <si>
    <t>UBSG SW</t>
  </si>
  <si>
    <t>UPM-Kymmene Oyj</t>
  </si>
  <si>
    <t>UPM FH</t>
  </si>
  <si>
    <t>Uni Charm Corp</t>
  </si>
  <si>
    <t>8113 JT</t>
  </si>
  <si>
    <t>Unilever</t>
  </si>
  <si>
    <t>ULVR LN</t>
  </si>
  <si>
    <t>Unilever NV</t>
  </si>
  <si>
    <t>UNA NA</t>
  </si>
  <si>
    <t>United Overseas Bank</t>
  </si>
  <si>
    <t>UOB SP</t>
  </si>
  <si>
    <t>Valeo</t>
  </si>
  <si>
    <t>FR FP</t>
  </si>
  <si>
    <t>Vestas Wind Systems AS</t>
  </si>
  <si>
    <t>VWS DC</t>
  </si>
  <si>
    <t>Vinci</t>
  </si>
  <si>
    <t>DG FP</t>
  </si>
  <si>
    <t>Vivendi SA</t>
  </si>
  <si>
    <t>VIV FP</t>
  </si>
  <si>
    <t>Vodafone Group</t>
  </si>
  <si>
    <t>VOD LN</t>
  </si>
  <si>
    <t>Volkswagen AG</t>
  </si>
  <si>
    <t>VOW GY</t>
  </si>
  <si>
    <t>Volvo AB B</t>
  </si>
  <si>
    <t>VOLVB SS</t>
  </si>
  <si>
    <t>URW NA</t>
  </si>
  <si>
    <t>Wesfarmers Ltd</t>
  </si>
  <si>
    <t>WES AU</t>
  </si>
  <si>
    <t>Westpac Banking Corp</t>
  </si>
  <si>
    <t>WBC AU</t>
  </si>
  <si>
    <t>Wharf (Holdings) Ltd.</t>
  </si>
  <si>
    <t>4 HK</t>
  </si>
  <si>
    <t>Wheelock and Co. Ltd.</t>
  </si>
  <si>
    <t>20 HK</t>
  </si>
  <si>
    <t>Wilmar International</t>
  </si>
  <si>
    <t>WIL SP</t>
  </si>
  <si>
    <t>Woodside Petroleum Ltd</t>
  </si>
  <si>
    <t>WPL AU</t>
  </si>
  <si>
    <t>Woolworths Group Ltd</t>
  </si>
  <si>
    <t>WOW AU</t>
  </si>
  <si>
    <t>Yahoo Japan Corp</t>
  </si>
  <si>
    <t>4689 JT</t>
  </si>
  <si>
    <t>Zurich Insurance Group AG</t>
  </si>
  <si>
    <t>ZURN SW</t>
  </si>
  <si>
    <t>Addition</t>
  </si>
  <si>
    <t>AAL LN</t>
  </si>
  <si>
    <t>Anglo American Plc</t>
  </si>
  <si>
    <t>FORTUM FH</t>
  </si>
  <si>
    <t>Fortum Oyj</t>
  </si>
  <si>
    <t>Unibail - Rodamco</t>
  </si>
  <si>
    <t>UCG IM</t>
  </si>
  <si>
    <t>Unicredit SpA Ord</t>
  </si>
  <si>
    <t>IAG SM</t>
  </si>
  <si>
    <t>International Consolidated Airlines Group SA</t>
  </si>
  <si>
    <t>17 HK</t>
  </si>
  <si>
    <t>New World Development Co. Ltd.</t>
  </si>
  <si>
    <t>3407 JT</t>
  </si>
  <si>
    <t>Asahi Kasei Corporation</t>
  </si>
  <si>
    <t>ESSITYB SS</t>
  </si>
  <si>
    <t>Essity AB - B shares</t>
  </si>
  <si>
    <t>DSM NA</t>
  </si>
  <si>
    <t>Koninklijke DSM NV</t>
  </si>
  <si>
    <t>656 HK</t>
  </si>
  <si>
    <t>Fosun International Ltd.</t>
  </si>
  <si>
    <t>8309 JT</t>
  </si>
  <si>
    <t>Sumitomo Mitsui Trust Holdings Inc</t>
  </si>
  <si>
    <t>TSCO LN</t>
  </si>
  <si>
    <t>Tesco</t>
  </si>
  <si>
    <t>AC FP</t>
  </si>
  <si>
    <t>Accor</t>
  </si>
  <si>
    <t>SKY LN</t>
  </si>
  <si>
    <t>Sky Plc</t>
  </si>
  <si>
    <t>WKL NA</t>
  </si>
  <si>
    <t>Wolters Kluwer NV</t>
  </si>
  <si>
    <t>STAN LN</t>
  </si>
  <si>
    <t>Standard Chartered</t>
  </si>
  <si>
    <t>NESTE FH</t>
  </si>
  <si>
    <t>Neste Oyj</t>
  </si>
  <si>
    <t>762 HK</t>
  </si>
  <si>
    <t>China Unicom (Hong Kong) Ltd.</t>
  </si>
  <si>
    <t>DWNI GY</t>
  </si>
  <si>
    <t>Deutsche Wohnen AG BR</t>
  </si>
  <si>
    <t>8267 JT</t>
  </si>
  <si>
    <t>Aeon Co Ltd</t>
  </si>
  <si>
    <t>AHT LN</t>
  </si>
  <si>
    <t>Ashtead Group</t>
  </si>
  <si>
    <t>6869 JT</t>
  </si>
  <si>
    <t>Sysmex Corp</t>
  </si>
  <si>
    <t>1093 HK</t>
  </si>
  <si>
    <t>CSPC Pharmaceutical Group Ltd.</t>
  </si>
  <si>
    <t>4911 JT</t>
  </si>
  <si>
    <t>Shiseido Co</t>
  </si>
  <si>
    <t>8830 JT</t>
  </si>
  <si>
    <t>Sumitomo Realty &amp; Dev Co</t>
  </si>
  <si>
    <t>EXO IM</t>
  </si>
  <si>
    <t>EXOR NV</t>
  </si>
  <si>
    <t>291 HK</t>
  </si>
  <si>
    <t>China Resources Beer (Holdings) Co Ltd</t>
  </si>
  <si>
    <t>DSV DC</t>
  </si>
  <si>
    <t>Dsv A/S</t>
  </si>
  <si>
    <t>WDI GY</t>
  </si>
  <si>
    <t>Wirecard AG</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1">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164" fontId="9" fillId="0" borderId="0" xfId="40" applyNumberFormat="1" applyFont="1" applyAlignment="1">
      <alignment horizontal="center"/>
    </xf>
    <xf numFmtId="0" fontId="6" fillId="0" borderId="0" xfId="37"/>
    <xf numFmtId="0" fontId="10" fillId="0" borderId="0" xfId="37" applyFont="1"/>
    <xf numFmtId="0" fontId="6" fillId="0" borderId="0" xfId="37" applyFill="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0" fontId="0" fillId="0" borderId="0" xfId="40" applyNumberFormat="1" applyFont="1"/>
    <xf numFmtId="10" fontId="9" fillId="0" borderId="0" xfId="40" applyNumberFormat="1" applyFont="1"/>
    <xf numFmtId="165" fontId="0" fillId="0" borderId="0" xfId="0" applyNumberForma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661</v>
      </c>
      <c r="C1" s="2"/>
    </row>
    <row r="2" spans="1:5" x14ac:dyDescent="0.2">
      <c r="A2" s="1" t="s">
        <v>662</v>
      </c>
      <c r="C2" s="2"/>
    </row>
    <row r="3" spans="1:5" x14ac:dyDescent="0.2">
      <c r="A3" s="1" t="s">
        <v>0</v>
      </c>
      <c r="C3" s="2"/>
    </row>
    <row r="4" spans="1:5" ht="99.95" customHeight="1" x14ac:dyDescent="0.2">
      <c r="A4" s="18" t="s">
        <v>8</v>
      </c>
      <c r="B4" s="18"/>
      <c r="C4" s="18"/>
      <c r="D4" s="18"/>
      <c r="E4" s="18"/>
    </row>
    <row r="5" spans="1:5" x14ac:dyDescent="0.2">
      <c r="A5" s="19" t="s">
        <v>1</v>
      </c>
      <c r="B5" s="19"/>
      <c r="C5" s="19"/>
      <c r="D5" s="19"/>
      <c r="E5" s="19"/>
    </row>
    <row r="6" spans="1:5" x14ac:dyDescent="0.2">
      <c r="A6" s="1"/>
      <c r="C6" s="2"/>
    </row>
    <row r="7" spans="1:5" x14ac:dyDescent="0.2">
      <c r="A7" s="4" t="s">
        <v>2</v>
      </c>
      <c r="B7" s="5" t="s">
        <v>3</v>
      </c>
      <c r="C7" s="8" t="s">
        <v>4</v>
      </c>
      <c r="D7" s="6" t="s">
        <v>5</v>
      </c>
      <c r="E7" s="6"/>
    </row>
    <row r="8" spans="1:5" x14ac:dyDescent="0.2">
      <c r="A8" s="9" t="s">
        <v>237</v>
      </c>
      <c r="B8" s="9" t="s">
        <v>236</v>
      </c>
      <c r="C8" s="14">
        <v>2.0082452980029801E-2</v>
      </c>
      <c r="D8" s="12"/>
    </row>
    <row r="9" spans="1:5" x14ac:dyDescent="0.2">
      <c r="A9" s="9" t="s">
        <v>123</v>
      </c>
      <c r="B9" s="9" t="s">
        <v>122</v>
      </c>
      <c r="C9" s="14">
        <v>2.0062204498752699E-2</v>
      </c>
      <c r="D9" s="12"/>
    </row>
    <row r="10" spans="1:5" x14ac:dyDescent="0.2">
      <c r="A10" s="9" t="s">
        <v>77</v>
      </c>
      <c r="B10" s="9" t="s">
        <v>76</v>
      </c>
      <c r="C10" s="14">
        <v>1.9986076164836698E-2</v>
      </c>
      <c r="D10" s="12"/>
    </row>
    <row r="11" spans="1:5" x14ac:dyDescent="0.2">
      <c r="A11" s="9" t="s">
        <v>451</v>
      </c>
      <c r="B11" s="9" t="s">
        <v>450</v>
      </c>
      <c r="C11" s="14">
        <v>1.9980776445813399E-2</v>
      </c>
      <c r="D11" s="12"/>
    </row>
    <row r="12" spans="1:5" x14ac:dyDescent="0.2">
      <c r="A12" s="9" t="s">
        <v>395</v>
      </c>
      <c r="B12" s="9" t="s">
        <v>394</v>
      </c>
      <c r="C12" s="14">
        <v>1.7943277476176901E-2</v>
      </c>
      <c r="D12" s="12"/>
    </row>
    <row r="13" spans="1:5" x14ac:dyDescent="0.2">
      <c r="A13" s="9" t="s">
        <v>375</v>
      </c>
      <c r="B13" s="9" t="s">
        <v>374</v>
      </c>
      <c r="C13" s="14">
        <v>1.78399830111176E-2</v>
      </c>
      <c r="D13" s="12"/>
    </row>
    <row r="14" spans="1:5" x14ac:dyDescent="0.2">
      <c r="A14" s="9" t="s">
        <v>533</v>
      </c>
      <c r="B14" s="9" t="s">
        <v>532</v>
      </c>
      <c r="C14" s="14">
        <v>1.76923450728915E-2</v>
      </c>
      <c r="D14" s="12"/>
    </row>
    <row r="15" spans="1:5" x14ac:dyDescent="0.2">
      <c r="A15" s="9" t="s">
        <v>43</v>
      </c>
      <c r="B15" s="9" t="s">
        <v>42</v>
      </c>
      <c r="C15" s="14">
        <v>1.70634314651038E-2</v>
      </c>
      <c r="D15" s="12"/>
    </row>
    <row r="16" spans="1:5" x14ac:dyDescent="0.2">
      <c r="A16" s="9" t="s">
        <v>453</v>
      </c>
      <c r="B16" s="9" t="s">
        <v>452</v>
      </c>
      <c r="C16" s="14">
        <v>1.6796039270716399E-2</v>
      </c>
      <c r="D16" s="12"/>
    </row>
    <row r="17" spans="1:4" x14ac:dyDescent="0.2">
      <c r="A17" s="9" t="s">
        <v>557</v>
      </c>
      <c r="B17" s="9" t="s">
        <v>556</v>
      </c>
      <c r="C17" s="14">
        <v>1.58449898326487E-2</v>
      </c>
      <c r="D17" s="12"/>
    </row>
    <row r="18" spans="1:4" x14ac:dyDescent="0.2">
      <c r="A18" s="9" t="s">
        <v>447</v>
      </c>
      <c r="B18" s="9" t="s">
        <v>446</v>
      </c>
      <c r="C18" s="14">
        <v>1.42242057058259E-2</v>
      </c>
      <c r="D18" s="12"/>
    </row>
    <row r="19" spans="1:4" x14ac:dyDescent="0.2">
      <c r="A19" s="9" t="s">
        <v>97</v>
      </c>
      <c r="B19" s="9" t="s">
        <v>96</v>
      </c>
      <c r="C19" s="14">
        <v>1.4116431735488599E-2</v>
      </c>
      <c r="D19" s="12"/>
    </row>
    <row r="20" spans="1:4" x14ac:dyDescent="0.2">
      <c r="A20" s="9" t="s">
        <v>235</v>
      </c>
      <c r="B20" s="9" t="s">
        <v>234</v>
      </c>
      <c r="C20" s="14">
        <v>1.37025278184969E-2</v>
      </c>
      <c r="D20" s="12"/>
    </row>
    <row r="21" spans="1:4" x14ac:dyDescent="0.2">
      <c r="A21" s="9" t="s">
        <v>579</v>
      </c>
      <c r="B21" s="9" t="s">
        <v>578</v>
      </c>
      <c r="C21" s="14">
        <v>1.2144775995698199E-2</v>
      </c>
      <c r="D21" s="12"/>
    </row>
    <row r="22" spans="1:4" x14ac:dyDescent="0.2">
      <c r="A22" s="9" t="s">
        <v>135</v>
      </c>
      <c r="B22" s="9" t="s">
        <v>134</v>
      </c>
      <c r="C22" s="14">
        <v>1.0958634293717901E-2</v>
      </c>
      <c r="D22" s="12"/>
    </row>
    <row r="23" spans="1:4" x14ac:dyDescent="0.2">
      <c r="A23" s="9" t="s">
        <v>157</v>
      </c>
      <c r="B23" s="9" t="s">
        <v>156</v>
      </c>
      <c r="C23" s="14">
        <v>1.0930884805337399E-2</v>
      </c>
      <c r="D23" s="12"/>
    </row>
    <row r="24" spans="1:4" x14ac:dyDescent="0.2">
      <c r="A24" s="9" t="s">
        <v>477</v>
      </c>
      <c r="B24" s="9" t="s">
        <v>476</v>
      </c>
      <c r="C24" s="14">
        <v>1.0685714101556901E-2</v>
      </c>
      <c r="D24" s="12"/>
    </row>
    <row r="25" spans="1:4" x14ac:dyDescent="0.2">
      <c r="A25" s="9" t="s">
        <v>588</v>
      </c>
      <c r="B25" s="9" t="s">
        <v>587</v>
      </c>
      <c r="C25" s="14">
        <v>9.3570182346462694E-3</v>
      </c>
      <c r="D25" s="12"/>
    </row>
    <row r="26" spans="1:4" x14ac:dyDescent="0.2">
      <c r="A26" s="9" t="s">
        <v>443</v>
      </c>
      <c r="B26" s="9" t="s">
        <v>442</v>
      </c>
      <c r="C26" s="14">
        <v>9.3257392361521998E-3</v>
      </c>
      <c r="D26" s="12"/>
    </row>
    <row r="27" spans="1:4" x14ac:dyDescent="0.2">
      <c r="A27" s="9" t="s">
        <v>491</v>
      </c>
      <c r="B27" s="9" t="s">
        <v>490</v>
      </c>
      <c r="C27" s="14">
        <v>8.8037051535443302E-3</v>
      </c>
      <c r="D27" s="12"/>
    </row>
    <row r="28" spans="1:4" x14ac:dyDescent="0.2">
      <c r="A28" s="9" t="s">
        <v>177</v>
      </c>
      <c r="B28" s="9" t="s">
        <v>176</v>
      </c>
      <c r="C28" s="14">
        <v>8.6635970552777497E-3</v>
      </c>
      <c r="D28" s="12"/>
    </row>
    <row r="29" spans="1:4" x14ac:dyDescent="0.2">
      <c r="A29" s="9" t="s">
        <v>365</v>
      </c>
      <c r="B29" s="9" t="s">
        <v>364</v>
      </c>
      <c r="C29" s="14">
        <v>8.6073319164131894E-3</v>
      </c>
      <c r="D29" s="12"/>
    </row>
    <row r="30" spans="1:4" x14ac:dyDescent="0.2">
      <c r="A30" s="9" t="s">
        <v>73</v>
      </c>
      <c r="B30" s="9" t="s">
        <v>72</v>
      </c>
      <c r="C30" s="14">
        <v>8.4906912379403392E-3</v>
      </c>
      <c r="D30" s="12"/>
    </row>
    <row r="31" spans="1:4" x14ac:dyDescent="0.2">
      <c r="A31" s="9" t="s">
        <v>55</v>
      </c>
      <c r="B31" s="9" t="s">
        <v>54</v>
      </c>
      <c r="C31" s="14">
        <v>8.1759302250789395E-3</v>
      </c>
      <c r="D31" s="12"/>
    </row>
    <row r="32" spans="1:4" x14ac:dyDescent="0.2">
      <c r="A32" s="9" t="s">
        <v>185</v>
      </c>
      <c r="B32" s="9" t="s">
        <v>184</v>
      </c>
      <c r="C32" s="14">
        <v>8.1384529636714595E-3</v>
      </c>
      <c r="D32" s="12"/>
    </row>
    <row r="33" spans="1:4" x14ac:dyDescent="0.2">
      <c r="A33" s="9" t="s">
        <v>83</v>
      </c>
      <c r="B33" s="9" t="s">
        <v>82</v>
      </c>
      <c r="C33" s="14">
        <v>7.9725404270171302E-3</v>
      </c>
      <c r="D33" s="12"/>
    </row>
    <row r="34" spans="1:4" x14ac:dyDescent="0.2">
      <c r="A34" s="9" t="s">
        <v>67</v>
      </c>
      <c r="B34" s="9" t="s">
        <v>66</v>
      </c>
      <c r="C34" s="14">
        <v>7.9703201105688105E-3</v>
      </c>
      <c r="D34" s="12"/>
    </row>
    <row r="35" spans="1:4" x14ac:dyDescent="0.2">
      <c r="A35" s="9" t="s">
        <v>39</v>
      </c>
      <c r="B35" s="9" t="s">
        <v>38</v>
      </c>
      <c r="C35" s="14">
        <v>7.9568920849479204E-3</v>
      </c>
      <c r="D35" s="12"/>
    </row>
    <row r="36" spans="1:4" x14ac:dyDescent="0.2">
      <c r="A36" s="9" t="s">
        <v>369</v>
      </c>
      <c r="B36" s="9" t="s">
        <v>368</v>
      </c>
      <c r="C36" s="14">
        <v>7.8342935943243701E-3</v>
      </c>
      <c r="D36" s="12"/>
    </row>
    <row r="37" spans="1:4" x14ac:dyDescent="0.2">
      <c r="A37" s="9" t="s">
        <v>69</v>
      </c>
      <c r="B37" s="9" t="s">
        <v>68</v>
      </c>
      <c r="C37" s="14">
        <v>7.5419348605679799E-3</v>
      </c>
      <c r="D37" s="12"/>
    </row>
    <row r="38" spans="1:4" x14ac:dyDescent="0.2">
      <c r="A38" s="9" t="s">
        <v>281</v>
      </c>
      <c r="B38" s="9" t="s">
        <v>280</v>
      </c>
      <c r="C38" s="14">
        <v>7.2672863441140302E-3</v>
      </c>
      <c r="D38" s="12"/>
    </row>
    <row r="39" spans="1:4" x14ac:dyDescent="0.2">
      <c r="A39" s="9" t="s">
        <v>317</v>
      </c>
      <c r="B39" s="9" t="s">
        <v>316</v>
      </c>
      <c r="C39" s="14">
        <v>7.11330978595424E-3</v>
      </c>
      <c r="D39" s="12"/>
    </row>
    <row r="40" spans="1:4" x14ac:dyDescent="0.2">
      <c r="A40" s="10" t="s">
        <v>567</v>
      </c>
      <c r="B40" s="9" t="s">
        <v>566</v>
      </c>
      <c r="C40" s="14">
        <v>7.0209412711737598E-3</v>
      </c>
      <c r="D40" s="12"/>
    </row>
    <row r="41" spans="1:4" x14ac:dyDescent="0.2">
      <c r="A41" s="9" t="s">
        <v>199</v>
      </c>
      <c r="B41" s="9" t="s">
        <v>198</v>
      </c>
      <c r="C41" s="14">
        <v>7.0163162996090302E-3</v>
      </c>
      <c r="D41" s="12"/>
    </row>
    <row r="42" spans="1:4" x14ac:dyDescent="0.2">
      <c r="A42" s="9" t="s">
        <v>383</v>
      </c>
      <c r="B42" s="9" t="s">
        <v>382</v>
      </c>
      <c r="C42" s="14">
        <v>6.9409158098909397E-3</v>
      </c>
      <c r="D42" s="12"/>
    </row>
    <row r="43" spans="1:4" x14ac:dyDescent="0.2">
      <c r="A43" s="9" t="s">
        <v>25</v>
      </c>
      <c r="B43" s="9" t="s">
        <v>24</v>
      </c>
      <c r="C43" s="14">
        <v>6.9071269769647404E-3</v>
      </c>
      <c r="D43" s="12"/>
    </row>
    <row r="44" spans="1:4" x14ac:dyDescent="0.2">
      <c r="A44" s="9" t="s">
        <v>19</v>
      </c>
      <c r="B44" s="9" t="s">
        <v>18</v>
      </c>
      <c r="C44" s="14">
        <v>6.8636295812465999E-3</v>
      </c>
      <c r="D44" s="12"/>
    </row>
    <row r="45" spans="1:4" x14ac:dyDescent="0.2">
      <c r="A45" s="9" t="s">
        <v>105</v>
      </c>
      <c r="B45" s="9" t="s">
        <v>104</v>
      </c>
      <c r="C45" s="14">
        <v>6.8246940404364798E-3</v>
      </c>
      <c r="D45" s="12"/>
    </row>
    <row r="46" spans="1:4" x14ac:dyDescent="0.2">
      <c r="A46" s="9" t="s">
        <v>89</v>
      </c>
      <c r="B46" s="9" t="s">
        <v>88</v>
      </c>
      <c r="C46" s="14">
        <v>6.7405869429671399E-3</v>
      </c>
      <c r="D46" s="12"/>
    </row>
    <row r="47" spans="1:4" x14ac:dyDescent="0.2">
      <c r="A47" s="9" t="s">
        <v>87</v>
      </c>
      <c r="B47" s="9" t="s">
        <v>86</v>
      </c>
      <c r="C47" s="14">
        <v>6.4815827771310197E-3</v>
      </c>
      <c r="D47" s="12"/>
    </row>
    <row r="48" spans="1:4" x14ac:dyDescent="0.2">
      <c r="A48" s="9" t="s">
        <v>275</v>
      </c>
      <c r="B48" s="9" t="s">
        <v>274</v>
      </c>
      <c r="C48" s="14">
        <v>6.2379072755986203E-3</v>
      </c>
      <c r="D48" s="12"/>
    </row>
    <row r="49" spans="1:4" x14ac:dyDescent="0.2">
      <c r="A49" s="9" t="s">
        <v>393</v>
      </c>
      <c r="B49" s="9" t="s">
        <v>392</v>
      </c>
      <c r="C49" s="14">
        <v>6.2024995862924098E-3</v>
      </c>
      <c r="D49" s="12"/>
    </row>
    <row r="50" spans="1:4" x14ac:dyDescent="0.2">
      <c r="A50" s="9" t="s">
        <v>289</v>
      </c>
      <c r="B50" s="9" t="s">
        <v>288</v>
      </c>
      <c r="C50" s="14">
        <v>6.1803154266149704E-3</v>
      </c>
      <c r="D50" s="12"/>
    </row>
    <row r="51" spans="1:4" x14ac:dyDescent="0.2">
      <c r="A51" s="9" t="s">
        <v>269</v>
      </c>
      <c r="B51" s="9" t="s">
        <v>268</v>
      </c>
      <c r="C51" s="14">
        <v>5.8391480866412998E-3</v>
      </c>
      <c r="D51" s="12"/>
    </row>
    <row r="52" spans="1:4" x14ac:dyDescent="0.2">
      <c r="A52" s="9" t="s">
        <v>397</v>
      </c>
      <c r="B52" s="9" t="s">
        <v>396</v>
      </c>
      <c r="C52" s="14">
        <v>5.7938876468931703E-3</v>
      </c>
      <c r="D52" s="12"/>
    </row>
    <row r="53" spans="1:4" x14ac:dyDescent="0.2">
      <c r="A53" s="9" t="s">
        <v>273</v>
      </c>
      <c r="B53" s="9" t="s">
        <v>272</v>
      </c>
      <c r="C53" s="14">
        <v>5.7292403268579704E-3</v>
      </c>
      <c r="D53" s="12"/>
    </row>
    <row r="54" spans="1:4" x14ac:dyDescent="0.2">
      <c r="A54" s="9" t="s">
        <v>539</v>
      </c>
      <c r="B54" s="9" t="s">
        <v>538</v>
      </c>
      <c r="C54" s="14">
        <v>5.7272714101583603E-3</v>
      </c>
      <c r="D54" s="12"/>
    </row>
    <row r="55" spans="1:4" x14ac:dyDescent="0.2">
      <c r="A55" s="9" t="s">
        <v>271</v>
      </c>
      <c r="B55" s="9" t="s">
        <v>270</v>
      </c>
      <c r="C55" s="14">
        <v>5.6765572257362904E-3</v>
      </c>
      <c r="D55" s="12"/>
    </row>
    <row r="56" spans="1:4" x14ac:dyDescent="0.2">
      <c r="A56" s="9" t="s">
        <v>327</v>
      </c>
      <c r="B56" s="9" t="s">
        <v>326</v>
      </c>
      <c r="C56" s="14">
        <v>5.6062664221859697E-3</v>
      </c>
      <c r="D56" s="12"/>
    </row>
    <row r="57" spans="1:4" x14ac:dyDescent="0.2">
      <c r="A57" s="9" t="s">
        <v>179</v>
      </c>
      <c r="B57" s="9" t="s">
        <v>178</v>
      </c>
      <c r="C57" s="14">
        <v>5.5720037107534004E-3</v>
      </c>
      <c r="D57" s="12"/>
    </row>
    <row r="58" spans="1:4" x14ac:dyDescent="0.2">
      <c r="A58" s="10" t="s">
        <v>315</v>
      </c>
      <c r="B58" s="9" t="s">
        <v>314</v>
      </c>
      <c r="C58" s="14">
        <v>5.5509575215919402E-3</v>
      </c>
      <c r="D58" s="12"/>
    </row>
    <row r="59" spans="1:4" x14ac:dyDescent="0.2">
      <c r="A59" s="9" t="s">
        <v>195</v>
      </c>
      <c r="B59" s="9" t="s">
        <v>194</v>
      </c>
      <c r="C59" s="14">
        <v>5.5440900997108097E-3</v>
      </c>
      <c r="D59" s="12"/>
    </row>
    <row r="60" spans="1:4" x14ac:dyDescent="0.2">
      <c r="A60" s="9" t="s">
        <v>565</v>
      </c>
      <c r="B60" s="9" t="s">
        <v>564</v>
      </c>
      <c r="C60" s="14">
        <v>5.3567919322612496E-3</v>
      </c>
      <c r="D60" s="12"/>
    </row>
    <row r="61" spans="1:4" x14ac:dyDescent="0.2">
      <c r="A61" s="9" t="s">
        <v>602</v>
      </c>
      <c r="B61" s="9" t="s">
        <v>601</v>
      </c>
      <c r="C61" s="14">
        <v>5.3342734076304204E-3</v>
      </c>
      <c r="D61" s="12"/>
    </row>
    <row r="62" spans="1:4" x14ac:dyDescent="0.2">
      <c r="A62" s="9" t="s">
        <v>371</v>
      </c>
      <c r="B62" s="9" t="s">
        <v>370</v>
      </c>
      <c r="C62" s="14">
        <v>5.2926549068214599E-3</v>
      </c>
      <c r="D62" s="12"/>
    </row>
    <row r="63" spans="1:4" x14ac:dyDescent="0.2">
      <c r="A63" s="9" t="s">
        <v>293</v>
      </c>
      <c r="B63" s="9" t="s">
        <v>292</v>
      </c>
      <c r="C63" s="14">
        <v>5.1395781201924303E-3</v>
      </c>
      <c r="D63" s="12"/>
    </row>
    <row r="64" spans="1:4" x14ac:dyDescent="0.2">
      <c r="A64" s="9" t="s">
        <v>495</v>
      </c>
      <c r="B64" s="9" t="s">
        <v>494</v>
      </c>
      <c r="C64" s="14">
        <v>5.1249786398181096E-3</v>
      </c>
      <c r="D64" s="12"/>
    </row>
    <row r="65" spans="1:4" x14ac:dyDescent="0.2">
      <c r="A65" s="9" t="s">
        <v>71</v>
      </c>
      <c r="B65" s="9" t="s">
        <v>70</v>
      </c>
      <c r="C65" s="14">
        <v>4.9823409203692496E-3</v>
      </c>
      <c r="D65" s="12"/>
    </row>
    <row r="66" spans="1:4" x14ac:dyDescent="0.2">
      <c r="A66" s="9" t="s">
        <v>545</v>
      </c>
      <c r="B66" s="9" t="s">
        <v>544</v>
      </c>
      <c r="C66" s="14">
        <v>4.9634942942109097E-3</v>
      </c>
      <c r="D66" s="12"/>
    </row>
    <row r="67" spans="1:4" x14ac:dyDescent="0.2">
      <c r="A67" s="9" t="s">
        <v>385</v>
      </c>
      <c r="B67" s="9" t="s">
        <v>384</v>
      </c>
      <c r="C67" s="14">
        <v>4.9375841120350003E-3</v>
      </c>
      <c r="D67" s="12"/>
    </row>
    <row r="68" spans="1:4" x14ac:dyDescent="0.2">
      <c r="A68" s="9" t="s">
        <v>559</v>
      </c>
      <c r="B68" s="9" t="s">
        <v>558</v>
      </c>
      <c r="C68" s="14">
        <v>4.9020275736751497E-3</v>
      </c>
      <c r="D68" s="12"/>
    </row>
    <row r="69" spans="1:4" x14ac:dyDescent="0.2">
      <c r="A69" s="9" t="s">
        <v>79</v>
      </c>
      <c r="B69" s="9" t="s">
        <v>78</v>
      </c>
      <c r="C69" s="14">
        <v>4.8984707489584597E-3</v>
      </c>
      <c r="D69" s="12"/>
    </row>
    <row r="70" spans="1:4" x14ac:dyDescent="0.2">
      <c r="A70" s="9" t="s">
        <v>401</v>
      </c>
      <c r="B70" s="9" t="s">
        <v>400</v>
      </c>
      <c r="C70" s="14">
        <v>4.8320746995223797E-3</v>
      </c>
      <c r="D70" s="12"/>
    </row>
    <row r="71" spans="1:4" x14ac:dyDescent="0.2">
      <c r="A71" s="9" t="s">
        <v>455</v>
      </c>
      <c r="B71" s="9" t="s">
        <v>454</v>
      </c>
      <c r="C71" s="14">
        <v>4.8144806977201103E-3</v>
      </c>
      <c r="D71" s="12"/>
    </row>
    <row r="72" spans="1:4" x14ac:dyDescent="0.2">
      <c r="A72" s="9" t="s">
        <v>197</v>
      </c>
      <c r="B72" s="9" t="s">
        <v>196</v>
      </c>
      <c r="C72" s="14">
        <v>4.72605286804812E-3</v>
      </c>
      <c r="D72" s="12"/>
    </row>
    <row r="73" spans="1:4" x14ac:dyDescent="0.2">
      <c r="A73" s="9" t="s">
        <v>353</v>
      </c>
      <c r="B73" s="9" t="s">
        <v>352</v>
      </c>
      <c r="C73" s="14">
        <v>4.7251599885760002E-3</v>
      </c>
      <c r="D73" s="12"/>
    </row>
    <row r="74" spans="1:4" x14ac:dyDescent="0.2">
      <c r="A74" s="9" t="s">
        <v>115</v>
      </c>
      <c r="B74" s="9" t="s">
        <v>114</v>
      </c>
      <c r="C74" s="14">
        <v>4.7103291681989904E-3</v>
      </c>
      <c r="D74" s="12"/>
    </row>
    <row r="75" spans="1:4" x14ac:dyDescent="0.2">
      <c r="A75" s="9" t="s">
        <v>586</v>
      </c>
      <c r="B75" s="9" t="s">
        <v>585</v>
      </c>
      <c r="C75" s="14">
        <v>4.5879008885735999E-3</v>
      </c>
      <c r="D75" s="12"/>
    </row>
    <row r="76" spans="1:4" x14ac:dyDescent="0.2">
      <c r="A76" s="9" t="s">
        <v>515</v>
      </c>
      <c r="B76" s="9" t="s">
        <v>514</v>
      </c>
      <c r="C76" s="14">
        <v>4.2829236963578101E-3</v>
      </c>
      <c r="D76" s="12"/>
    </row>
    <row r="77" spans="1:4" x14ac:dyDescent="0.2">
      <c r="A77" s="9" t="s">
        <v>11</v>
      </c>
      <c r="B77" s="9" t="s">
        <v>10</v>
      </c>
      <c r="C77" s="14">
        <v>4.1252301635696697E-3</v>
      </c>
      <c r="D77" s="12"/>
    </row>
    <row r="78" spans="1:4" x14ac:dyDescent="0.2">
      <c r="A78" s="9" t="s">
        <v>575</v>
      </c>
      <c r="B78" s="9" t="s">
        <v>574</v>
      </c>
      <c r="C78" s="14">
        <v>4.0822959950285401E-3</v>
      </c>
      <c r="D78" s="12"/>
    </row>
    <row r="79" spans="1:4" x14ac:dyDescent="0.2">
      <c r="A79" s="9" t="s">
        <v>143</v>
      </c>
      <c r="B79" s="9" t="s">
        <v>142</v>
      </c>
      <c r="C79" s="14">
        <v>4.0508446106988496E-3</v>
      </c>
      <c r="D79" s="12"/>
    </row>
    <row r="80" spans="1:4" x14ac:dyDescent="0.2">
      <c r="A80" s="9" t="s">
        <v>287</v>
      </c>
      <c r="B80" s="9" t="s">
        <v>286</v>
      </c>
      <c r="C80" s="14">
        <v>4.0081540479594002E-3</v>
      </c>
      <c r="D80" s="12"/>
    </row>
    <row r="81" spans="1:4" x14ac:dyDescent="0.2">
      <c r="A81" s="9" t="s">
        <v>501</v>
      </c>
      <c r="B81" s="9" t="s">
        <v>500</v>
      </c>
      <c r="C81" s="14">
        <v>4.0019922980293696E-3</v>
      </c>
      <c r="D81" s="12"/>
    </row>
    <row r="82" spans="1:4" x14ac:dyDescent="0.2">
      <c r="A82" s="9" t="s">
        <v>259</v>
      </c>
      <c r="B82" s="9" t="s">
        <v>258</v>
      </c>
      <c r="C82" s="14">
        <v>3.9982844330722399E-3</v>
      </c>
      <c r="D82" s="12"/>
    </row>
    <row r="83" spans="1:4" x14ac:dyDescent="0.2">
      <c r="A83" s="9" t="s">
        <v>175</v>
      </c>
      <c r="B83" s="9" t="s">
        <v>174</v>
      </c>
      <c r="C83" s="14">
        <v>3.9570730166837301E-3</v>
      </c>
      <c r="D83" s="12"/>
    </row>
    <row r="84" spans="1:4" x14ac:dyDescent="0.2">
      <c r="A84" s="9" t="s">
        <v>193</v>
      </c>
      <c r="B84" s="9" t="s">
        <v>192</v>
      </c>
      <c r="C84" s="14">
        <v>3.9506561541560901E-3</v>
      </c>
      <c r="D84" s="12"/>
    </row>
    <row r="85" spans="1:4" x14ac:dyDescent="0.2">
      <c r="A85" s="9" t="s">
        <v>251</v>
      </c>
      <c r="B85" s="9" t="s">
        <v>250</v>
      </c>
      <c r="C85" s="14">
        <v>3.8670106258945902E-3</v>
      </c>
      <c r="D85" s="12"/>
    </row>
    <row r="86" spans="1:4" x14ac:dyDescent="0.2">
      <c r="A86" s="9" t="s">
        <v>431</v>
      </c>
      <c r="B86" s="9" t="s">
        <v>430</v>
      </c>
      <c r="C86" s="14">
        <v>3.8615098304414599E-3</v>
      </c>
      <c r="D86" s="12"/>
    </row>
    <row r="87" spans="1:4" x14ac:dyDescent="0.2">
      <c r="A87" s="11" t="s">
        <v>347</v>
      </c>
      <c r="B87" s="9" t="s">
        <v>346</v>
      </c>
      <c r="C87" s="14">
        <v>3.8606768406665099E-3</v>
      </c>
      <c r="D87" s="13"/>
    </row>
    <row r="88" spans="1:4" x14ac:dyDescent="0.2">
      <c r="A88" s="9" t="s">
        <v>191</v>
      </c>
      <c r="B88" s="9" t="s">
        <v>190</v>
      </c>
      <c r="C88" s="14">
        <v>3.7527275150689501E-3</v>
      </c>
      <c r="D88" s="12"/>
    </row>
    <row r="89" spans="1:4" x14ac:dyDescent="0.2">
      <c r="A89" s="9" t="s">
        <v>479</v>
      </c>
      <c r="B89" s="9" t="s">
        <v>478</v>
      </c>
      <c r="C89" s="14">
        <v>3.6440699466476602E-3</v>
      </c>
      <c r="D89" s="12"/>
    </row>
    <row r="90" spans="1:4" x14ac:dyDescent="0.2">
      <c r="A90" s="9" t="s">
        <v>325</v>
      </c>
      <c r="B90" s="9" t="s">
        <v>324</v>
      </c>
      <c r="C90" s="14">
        <v>3.6394181192313901E-3</v>
      </c>
      <c r="D90" s="12"/>
    </row>
    <row r="91" spans="1:4" x14ac:dyDescent="0.2">
      <c r="A91" s="9" t="s">
        <v>81</v>
      </c>
      <c r="B91" s="9" t="s">
        <v>80</v>
      </c>
      <c r="C91" s="14">
        <v>3.6153769876406902E-3</v>
      </c>
      <c r="D91" s="12"/>
    </row>
    <row r="92" spans="1:4" x14ac:dyDescent="0.2">
      <c r="A92" s="9" t="s">
        <v>161</v>
      </c>
      <c r="B92" s="9" t="s">
        <v>160</v>
      </c>
      <c r="C92" s="14">
        <v>3.5620191346895898E-3</v>
      </c>
      <c r="D92" s="12"/>
    </row>
    <row r="93" spans="1:4" x14ac:dyDescent="0.2">
      <c r="A93" s="9" t="s">
        <v>437</v>
      </c>
      <c r="B93" s="9" t="s">
        <v>436</v>
      </c>
      <c r="C93" s="14">
        <v>3.4433773192445402E-3</v>
      </c>
      <c r="D93" s="13"/>
    </row>
    <row r="94" spans="1:4" x14ac:dyDescent="0.2">
      <c r="A94" s="9" t="s">
        <v>529</v>
      </c>
      <c r="B94" s="9" t="s">
        <v>528</v>
      </c>
      <c r="C94" s="14">
        <v>3.4397863555834201E-3</v>
      </c>
      <c r="D94" s="12"/>
    </row>
    <row r="95" spans="1:4" x14ac:dyDescent="0.2">
      <c r="A95" s="9" t="s">
        <v>147</v>
      </c>
      <c r="B95" s="9" t="s">
        <v>146</v>
      </c>
      <c r="C95" s="14">
        <v>3.4348836216727902E-3</v>
      </c>
      <c r="D95" s="12"/>
    </row>
    <row r="96" spans="1:4" x14ac:dyDescent="0.2">
      <c r="A96" s="9" t="s">
        <v>359</v>
      </c>
      <c r="B96" s="9" t="s">
        <v>358</v>
      </c>
      <c r="C96" s="14">
        <v>3.3919636919196002E-3</v>
      </c>
      <c r="D96" s="12"/>
    </row>
    <row r="97" spans="1:4" x14ac:dyDescent="0.2">
      <c r="A97" s="9" t="s">
        <v>541</v>
      </c>
      <c r="B97" s="9" t="s">
        <v>540</v>
      </c>
      <c r="C97" s="14">
        <v>3.3882667929183399E-3</v>
      </c>
      <c r="D97" s="12"/>
    </row>
    <row r="98" spans="1:4" x14ac:dyDescent="0.2">
      <c r="A98" s="9" t="s">
        <v>604</v>
      </c>
      <c r="B98" s="9" t="s">
        <v>605</v>
      </c>
      <c r="C98" s="14">
        <v>3.3518694495785202E-3</v>
      </c>
      <c r="D98" s="12" t="s">
        <v>603</v>
      </c>
    </row>
    <row r="99" spans="1:4" x14ac:dyDescent="0.2">
      <c r="A99" s="9" t="s">
        <v>473</v>
      </c>
      <c r="B99" s="9" t="s">
        <v>472</v>
      </c>
      <c r="C99" s="14">
        <v>3.25504029611328E-3</v>
      </c>
      <c r="D99" s="12"/>
    </row>
    <row r="100" spans="1:4" x14ac:dyDescent="0.2">
      <c r="A100" s="9" t="s">
        <v>35</v>
      </c>
      <c r="B100" s="9" t="s">
        <v>34</v>
      </c>
      <c r="C100" s="14">
        <v>3.2444060863285299E-3</v>
      </c>
      <c r="D100" s="12"/>
    </row>
    <row r="101" spans="1:4" x14ac:dyDescent="0.2">
      <c r="A101" s="9" t="s">
        <v>445</v>
      </c>
      <c r="B101" s="9" t="s">
        <v>444</v>
      </c>
      <c r="C101" s="14">
        <v>3.23938623715191E-3</v>
      </c>
      <c r="D101" s="12"/>
    </row>
    <row r="102" spans="1:4" x14ac:dyDescent="0.2">
      <c r="A102" s="9" t="s">
        <v>525</v>
      </c>
      <c r="B102" s="9" t="s">
        <v>524</v>
      </c>
      <c r="C102" s="14">
        <v>3.22492340084422E-3</v>
      </c>
      <c r="D102" s="12"/>
    </row>
    <row r="103" spans="1:4" x14ac:dyDescent="0.2">
      <c r="A103" s="9" t="s">
        <v>581</v>
      </c>
      <c r="B103" s="9" t="s">
        <v>580</v>
      </c>
      <c r="C103" s="14">
        <v>3.2215430459973399E-3</v>
      </c>
      <c r="D103" s="12"/>
    </row>
    <row r="104" spans="1:4" x14ac:dyDescent="0.2">
      <c r="A104" s="9" t="s">
        <v>239</v>
      </c>
      <c r="B104" s="9" t="s">
        <v>238</v>
      </c>
      <c r="C104" s="14">
        <v>3.2076492939570799E-3</v>
      </c>
      <c r="D104" s="12"/>
    </row>
    <row r="105" spans="1:4" x14ac:dyDescent="0.2">
      <c r="A105" s="9" t="s">
        <v>33</v>
      </c>
      <c r="B105" s="9" t="s">
        <v>32</v>
      </c>
      <c r="C105" s="14">
        <v>3.1765421163111301E-3</v>
      </c>
      <c r="D105" s="12"/>
    </row>
    <row r="106" spans="1:4" x14ac:dyDescent="0.2">
      <c r="A106" s="9" t="s">
        <v>535</v>
      </c>
      <c r="B106" s="9" t="s">
        <v>534</v>
      </c>
      <c r="C106" s="14">
        <v>3.14194147263937E-3</v>
      </c>
      <c r="D106" s="12"/>
    </row>
    <row r="107" spans="1:4" x14ac:dyDescent="0.2">
      <c r="A107" s="9" t="s">
        <v>421</v>
      </c>
      <c r="B107" s="9" t="s">
        <v>420</v>
      </c>
      <c r="C107" s="14">
        <v>3.1299385853750502E-3</v>
      </c>
      <c r="D107" s="12"/>
    </row>
    <row r="108" spans="1:4" x14ac:dyDescent="0.2">
      <c r="A108" s="9" t="s">
        <v>13</v>
      </c>
      <c r="B108" s="9" t="s">
        <v>12</v>
      </c>
      <c r="C108" s="14">
        <v>3.07928560811585E-3</v>
      </c>
      <c r="D108" s="12"/>
    </row>
    <row r="109" spans="1:4" x14ac:dyDescent="0.2">
      <c r="A109" s="9" t="s">
        <v>75</v>
      </c>
      <c r="B109" s="9" t="s">
        <v>74</v>
      </c>
      <c r="C109" s="14">
        <v>3.0521143313739399E-3</v>
      </c>
      <c r="D109" s="12"/>
    </row>
    <row r="110" spans="1:4" x14ac:dyDescent="0.2">
      <c r="A110" s="9" t="s">
        <v>99</v>
      </c>
      <c r="B110" s="9" t="s">
        <v>98</v>
      </c>
      <c r="C110" s="14">
        <v>3.0237301377476901E-3</v>
      </c>
      <c r="D110" s="13"/>
    </row>
    <row r="111" spans="1:4" x14ac:dyDescent="0.2">
      <c r="A111" s="9" t="s">
        <v>361</v>
      </c>
      <c r="B111" s="9" t="s">
        <v>360</v>
      </c>
      <c r="C111" s="14">
        <v>3.01205371063306E-3</v>
      </c>
      <c r="D111" s="12"/>
    </row>
    <row r="112" spans="1:4" x14ac:dyDescent="0.2">
      <c r="A112" s="9" t="s">
        <v>517</v>
      </c>
      <c r="B112" s="9" t="s">
        <v>516</v>
      </c>
      <c r="C112" s="14">
        <v>3.0014484767851199E-3</v>
      </c>
      <c r="D112" s="12"/>
    </row>
    <row r="113" spans="1:4" x14ac:dyDescent="0.2">
      <c r="A113" s="9" t="s">
        <v>389</v>
      </c>
      <c r="B113" s="9" t="s">
        <v>388</v>
      </c>
      <c r="C113" s="14">
        <v>2.9951809754031802E-3</v>
      </c>
      <c r="D113" s="12"/>
    </row>
    <row r="114" spans="1:4" x14ac:dyDescent="0.2">
      <c r="A114" s="9" t="s">
        <v>49</v>
      </c>
      <c r="B114" s="9" t="s">
        <v>48</v>
      </c>
      <c r="C114" s="14">
        <v>2.9896674398138898E-3</v>
      </c>
      <c r="D114" s="12"/>
    </row>
    <row r="115" spans="1:4" x14ac:dyDescent="0.2">
      <c r="A115" s="9" t="s">
        <v>481</v>
      </c>
      <c r="B115" s="9" t="s">
        <v>480</v>
      </c>
      <c r="C115" s="14">
        <v>2.9811162486323298E-3</v>
      </c>
      <c r="D115" s="12"/>
    </row>
    <row r="116" spans="1:4" x14ac:dyDescent="0.2">
      <c r="A116" s="9" t="s">
        <v>17</v>
      </c>
      <c r="B116" s="9" t="s">
        <v>16</v>
      </c>
      <c r="C116" s="14">
        <v>2.9791414148276599E-3</v>
      </c>
      <c r="D116" s="12"/>
    </row>
    <row r="117" spans="1:4" x14ac:dyDescent="0.2">
      <c r="A117" s="9" t="s">
        <v>319</v>
      </c>
      <c r="B117" s="9" t="s">
        <v>318</v>
      </c>
      <c r="C117" s="14">
        <v>2.9608624424753102E-3</v>
      </c>
      <c r="D117" s="12"/>
    </row>
    <row r="118" spans="1:4" x14ac:dyDescent="0.2">
      <c r="A118" s="9" t="s">
        <v>63</v>
      </c>
      <c r="B118" s="9" t="s">
        <v>62</v>
      </c>
      <c r="C118" s="14">
        <v>2.8548228928117702E-3</v>
      </c>
      <c r="D118" s="12"/>
    </row>
    <row r="119" spans="1:4" x14ac:dyDescent="0.2">
      <c r="A119" s="9" t="s">
        <v>163</v>
      </c>
      <c r="B119" s="9" t="s">
        <v>162</v>
      </c>
      <c r="C119" s="14">
        <v>2.8434508380037501E-3</v>
      </c>
      <c r="D119" s="12"/>
    </row>
    <row r="120" spans="1:4" x14ac:dyDescent="0.2">
      <c r="A120" s="9" t="s">
        <v>291</v>
      </c>
      <c r="B120" s="9" t="s">
        <v>290</v>
      </c>
      <c r="C120" s="14">
        <v>2.8260318756256298E-3</v>
      </c>
      <c r="D120" s="12"/>
    </row>
    <row r="121" spans="1:4" x14ac:dyDescent="0.2">
      <c r="A121" s="9" t="s">
        <v>57</v>
      </c>
      <c r="B121" s="9" t="s">
        <v>56</v>
      </c>
      <c r="C121" s="14">
        <v>2.8177148791807198E-3</v>
      </c>
      <c r="D121" s="12"/>
    </row>
    <row r="122" spans="1:4" x14ac:dyDescent="0.2">
      <c r="A122" s="9" t="s">
        <v>229</v>
      </c>
      <c r="B122" s="9" t="s">
        <v>228</v>
      </c>
      <c r="C122" s="14">
        <v>2.8011990163418401E-3</v>
      </c>
      <c r="D122" s="12"/>
    </row>
    <row r="123" spans="1:4" x14ac:dyDescent="0.2">
      <c r="A123" s="9" t="s">
        <v>531</v>
      </c>
      <c r="B123" s="9" t="s">
        <v>530</v>
      </c>
      <c r="C123" s="14">
        <v>2.7799300367866799E-3</v>
      </c>
      <c r="D123" s="12"/>
    </row>
    <row r="124" spans="1:4" x14ac:dyDescent="0.2">
      <c r="A124" s="9" t="s">
        <v>441</v>
      </c>
      <c r="B124" s="9" t="s">
        <v>440</v>
      </c>
      <c r="C124" s="14">
        <v>2.77017611053261E-3</v>
      </c>
      <c r="D124" s="12"/>
    </row>
    <row r="125" spans="1:4" x14ac:dyDescent="0.2">
      <c r="A125" s="9" t="s">
        <v>606</v>
      </c>
      <c r="B125" s="9" t="s">
        <v>607</v>
      </c>
      <c r="C125" s="14">
        <v>2.7354573131168698E-3</v>
      </c>
      <c r="D125" s="12" t="s">
        <v>603</v>
      </c>
    </row>
    <row r="126" spans="1:4" x14ac:dyDescent="0.2">
      <c r="A126" s="9" t="s">
        <v>149</v>
      </c>
      <c r="B126" s="9" t="s">
        <v>148</v>
      </c>
      <c r="C126" s="14">
        <v>2.7353241875374798E-3</v>
      </c>
      <c r="D126" s="12"/>
    </row>
    <row r="127" spans="1:4" x14ac:dyDescent="0.2">
      <c r="A127" s="9" t="s">
        <v>459</v>
      </c>
      <c r="B127" s="9" t="s">
        <v>458</v>
      </c>
      <c r="C127" s="14">
        <v>2.7343789599997398E-3</v>
      </c>
      <c r="D127" s="12"/>
    </row>
    <row r="128" spans="1:4" x14ac:dyDescent="0.2">
      <c r="A128" s="9" t="s">
        <v>29</v>
      </c>
      <c r="B128" s="9" t="s">
        <v>28</v>
      </c>
      <c r="C128" s="14">
        <v>2.7292885611146902E-3</v>
      </c>
      <c r="D128" s="12"/>
    </row>
    <row r="129" spans="1:4" x14ac:dyDescent="0.2">
      <c r="A129" s="9" t="s">
        <v>95</v>
      </c>
      <c r="B129" s="9" t="s">
        <v>94</v>
      </c>
      <c r="C129" s="14">
        <v>2.6920858039346999E-3</v>
      </c>
      <c r="D129" s="12"/>
    </row>
    <row r="130" spans="1:4" x14ac:dyDescent="0.2">
      <c r="A130" s="9" t="s">
        <v>343</v>
      </c>
      <c r="B130" s="9" t="s">
        <v>342</v>
      </c>
      <c r="C130" s="14">
        <v>2.6162177100053198E-3</v>
      </c>
      <c r="D130" s="12"/>
    </row>
    <row r="131" spans="1:4" x14ac:dyDescent="0.2">
      <c r="A131" s="9" t="s">
        <v>435</v>
      </c>
      <c r="B131" s="9" t="s">
        <v>434</v>
      </c>
      <c r="C131" s="14">
        <v>2.6075883245029398E-3</v>
      </c>
      <c r="D131" s="13"/>
    </row>
    <row r="132" spans="1:4" x14ac:dyDescent="0.2">
      <c r="A132" s="9" t="s">
        <v>373</v>
      </c>
      <c r="B132" s="9" t="s">
        <v>372</v>
      </c>
      <c r="C132" s="14">
        <v>2.60509812606883E-3</v>
      </c>
      <c r="D132" s="12"/>
    </row>
    <row r="133" spans="1:4" x14ac:dyDescent="0.2">
      <c r="A133" s="9" t="s">
        <v>283</v>
      </c>
      <c r="B133" s="9" t="s">
        <v>282</v>
      </c>
      <c r="C133" s="14">
        <v>2.5692961799409402E-3</v>
      </c>
      <c r="D133" s="12"/>
    </row>
    <row r="134" spans="1:4" x14ac:dyDescent="0.2">
      <c r="A134" s="9" t="s">
        <v>127</v>
      </c>
      <c r="B134" s="9" t="s">
        <v>126</v>
      </c>
      <c r="C134" s="14">
        <v>2.5435149863881502E-3</v>
      </c>
      <c r="D134" s="12"/>
    </row>
    <row r="135" spans="1:4" x14ac:dyDescent="0.2">
      <c r="A135" s="9" t="s">
        <v>209</v>
      </c>
      <c r="B135" s="9" t="s">
        <v>208</v>
      </c>
      <c r="C135" s="14">
        <v>2.5367111025437002E-3</v>
      </c>
      <c r="D135" s="12"/>
    </row>
    <row r="136" spans="1:4" x14ac:dyDescent="0.2">
      <c r="A136" s="9" t="s">
        <v>543</v>
      </c>
      <c r="B136" s="9" t="s">
        <v>542</v>
      </c>
      <c r="C136" s="14">
        <v>2.5278588881243098E-3</v>
      </c>
      <c r="D136" s="13"/>
    </row>
    <row r="137" spans="1:4" x14ac:dyDescent="0.2">
      <c r="A137" s="9" t="s">
        <v>139</v>
      </c>
      <c r="B137" s="9" t="s">
        <v>138</v>
      </c>
      <c r="C137" s="14">
        <v>2.5194188674813999E-3</v>
      </c>
      <c r="D137" s="12"/>
    </row>
    <row r="138" spans="1:4" x14ac:dyDescent="0.2">
      <c r="A138" s="9" t="s">
        <v>279</v>
      </c>
      <c r="B138" s="9" t="s">
        <v>278</v>
      </c>
      <c r="C138" s="14">
        <v>2.4882377953970398E-3</v>
      </c>
      <c r="D138" s="12"/>
    </row>
    <row r="139" spans="1:4" x14ac:dyDescent="0.2">
      <c r="A139" s="9" t="s">
        <v>467</v>
      </c>
      <c r="B139" s="9" t="s">
        <v>466</v>
      </c>
      <c r="C139" s="14">
        <v>2.4447858678421602E-3</v>
      </c>
      <c r="D139" s="12"/>
    </row>
    <row r="140" spans="1:4" x14ac:dyDescent="0.2">
      <c r="A140" s="9" t="s">
        <v>584</v>
      </c>
      <c r="B140" s="9" t="s">
        <v>608</v>
      </c>
      <c r="C140" s="14">
        <v>2.4232680956752799E-3</v>
      </c>
      <c r="D140" s="12"/>
    </row>
    <row r="141" spans="1:4" x14ac:dyDescent="0.2">
      <c r="A141" s="9" t="s">
        <v>65</v>
      </c>
      <c r="B141" s="9" t="s">
        <v>64</v>
      </c>
      <c r="C141" s="14">
        <v>2.4129289998723802E-3</v>
      </c>
      <c r="D141" s="12"/>
    </row>
    <row r="142" spans="1:4" x14ac:dyDescent="0.2">
      <c r="A142" s="9" t="s">
        <v>245</v>
      </c>
      <c r="B142" s="9" t="s">
        <v>244</v>
      </c>
      <c r="C142" s="14">
        <v>2.3702105093636699E-3</v>
      </c>
      <c r="D142" s="12"/>
    </row>
    <row r="143" spans="1:4" x14ac:dyDescent="0.2">
      <c r="A143" s="9" t="s">
        <v>321</v>
      </c>
      <c r="B143" s="9" t="s">
        <v>320</v>
      </c>
      <c r="C143" s="14">
        <v>2.3354022488070998E-3</v>
      </c>
      <c r="D143" s="12"/>
    </row>
    <row r="144" spans="1:4" x14ac:dyDescent="0.2">
      <c r="A144" s="9" t="s">
        <v>439</v>
      </c>
      <c r="B144" s="9" t="s">
        <v>438</v>
      </c>
      <c r="C144" s="14">
        <v>2.2919633346595602E-3</v>
      </c>
      <c r="D144" s="12"/>
    </row>
    <row r="145" spans="1:4" x14ac:dyDescent="0.2">
      <c r="A145" s="9" t="s">
        <v>523</v>
      </c>
      <c r="B145" s="9" t="s">
        <v>522</v>
      </c>
      <c r="C145" s="14">
        <v>2.28244354627565E-3</v>
      </c>
      <c r="D145" s="12"/>
    </row>
    <row r="146" spans="1:4" x14ac:dyDescent="0.2">
      <c r="A146" s="9" t="s">
        <v>167</v>
      </c>
      <c r="B146" s="9" t="s">
        <v>166</v>
      </c>
      <c r="C146" s="14">
        <v>2.2785271277306202E-3</v>
      </c>
      <c r="D146" s="12"/>
    </row>
    <row r="147" spans="1:4" x14ac:dyDescent="0.2">
      <c r="A147" s="9" t="s">
        <v>555</v>
      </c>
      <c r="B147" s="9" t="s">
        <v>554</v>
      </c>
      <c r="C147" s="14">
        <v>2.2754964334807302E-3</v>
      </c>
      <c r="D147" s="12"/>
    </row>
    <row r="148" spans="1:4" x14ac:dyDescent="0.2">
      <c r="A148" s="9" t="s">
        <v>101</v>
      </c>
      <c r="B148" s="9" t="s">
        <v>100</v>
      </c>
      <c r="C148" s="14">
        <v>2.2630542440601098E-3</v>
      </c>
      <c r="D148" s="12"/>
    </row>
    <row r="149" spans="1:4" x14ac:dyDescent="0.2">
      <c r="A149" s="9" t="s">
        <v>409</v>
      </c>
      <c r="B149" s="9" t="s">
        <v>408</v>
      </c>
      <c r="C149" s="14">
        <v>2.2413549676377998E-3</v>
      </c>
      <c r="D149" s="12"/>
    </row>
    <row r="150" spans="1:4" x14ac:dyDescent="0.2">
      <c r="A150" s="9" t="s">
        <v>31</v>
      </c>
      <c r="B150" s="9" t="s">
        <v>30</v>
      </c>
      <c r="C150" s="14">
        <v>2.1987979191843599E-3</v>
      </c>
      <c r="D150" s="12"/>
    </row>
    <row r="151" spans="1:4" x14ac:dyDescent="0.2">
      <c r="A151" s="9" t="s">
        <v>598</v>
      </c>
      <c r="B151" s="9" t="s">
        <v>597</v>
      </c>
      <c r="C151" s="14">
        <v>2.1923726406496602E-3</v>
      </c>
      <c r="D151" s="12"/>
    </row>
    <row r="152" spans="1:4" x14ac:dyDescent="0.2">
      <c r="A152" s="9" t="s">
        <v>125</v>
      </c>
      <c r="B152" s="9" t="s">
        <v>124</v>
      </c>
      <c r="C152" s="14">
        <v>2.1625978092867002E-3</v>
      </c>
      <c r="D152" s="12"/>
    </row>
    <row r="153" spans="1:4" x14ac:dyDescent="0.2">
      <c r="A153" s="9" t="s">
        <v>553</v>
      </c>
      <c r="B153" s="9" t="s">
        <v>552</v>
      </c>
      <c r="C153" s="14">
        <v>2.13917568618002E-3</v>
      </c>
      <c r="D153" s="12"/>
    </row>
    <row r="154" spans="1:4" x14ac:dyDescent="0.2">
      <c r="A154" s="9" t="s">
        <v>299</v>
      </c>
      <c r="B154" s="9" t="s">
        <v>298</v>
      </c>
      <c r="C154" s="14">
        <v>2.11821344899754E-3</v>
      </c>
      <c r="D154" s="12"/>
    </row>
    <row r="155" spans="1:4" x14ac:dyDescent="0.2">
      <c r="A155" s="9" t="s">
        <v>311</v>
      </c>
      <c r="B155" s="9" t="s">
        <v>310</v>
      </c>
      <c r="C155" s="14">
        <v>2.10708690933324E-3</v>
      </c>
      <c r="D155" s="13"/>
    </row>
    <row r="156" spans="1:4" x14ac:dyDescent="0.2">
      <c r="A156" s="9" t="s">
        <v>596</v>
      </c>
      <c r="B156" s="9" t="s">
        <v>595</v>
      </c>
      <c r="C156" s="14">
        <v>2.0898305923200701E-3</v>
      </c>
      <c r="D156" s="12"/>
    </row>
    <row r="157" spans="1:4" x14ac:dyDescent="0.2">
      <c r="A157" s="9" t="s">
        <v>309</v>
      </c>
      <c r="B157" s="9" t="s">
        <v>308</v>
      </c>
      <c r="C157" s="14">
        <v>2.0747216059403598E-3</v>
      </c>
      <c r="D157" s="12"/>
    </row>
    <row r="158" spans="1:4" x14ac:dyDescent="0.2">
      <c r="A158" s="9" t="s">
        <v>341</v>
      </c>
      <c r="B158" s="9" t="s">
        <v>340</v>
      </c>
      <c r="C158" s="14">
        <v>2.0496791533796601E-3</v>
      </c>
      <c r="D158" s="12"/>
    </row>
    <row r="159" spans="1:4" x14ac:dyDescent="0.2">
      <c r="A159" s="9" t="s">
        <v>113</v>
      </c>
      <c r="B159" s="9" t="s">
        <v>112</v>
      </c>
      <c r="C159" s="14">
        <v>2.0269870817208901E-3</v>
      </c>
      <c r="D159" s="12"/>
    </row>
    <row r="160" spans="1:4" x14ac:dyDescent="0.2">
      <c r="A160" s="9" t="s">
        <v>471</v>
      </c>
      <c r="B160" s="9" t="s">
        <v>470</v>
      </c>
      <c r="C160" s="14">
        <v>2.01442274793843E-3</v>
      </c>
      <c r="D160" s="12"/>
    </row>
    <row r="161" spans="1:4" x14ac:dyDescent="0.2">
      <c r="A161" s="9" t="s">
        <v>569</v>
      </c>
      <c r="B161" s="9" t="s">
        <v>568</v>
      </c>
      <c r="C161" s="14">
        <v>1.91158771312269E-3</v>
      </c>
      <c r="D161" s="12"/>
    </row>
    <row r="162" spans="1:4" x14ac:dyDescent="0.2">
      <c r="A162" s="9" t="s">
        <v>349</v>
      </c>
      <c r="B162" s="9" t="s">
        <v>348</v>
      </c>
      <c r="C162" s="14">
        <v>1.89576937780836E-3</v>
      </c>
      <c r="D162" s="13"/>
    </row>
    <row r="163" spans="1:4" x14ac:dyDescent="0.2">
      <c r="A163" s="9" t="s">
        <v>583</v>
      </c>
      <c r="B163" s="9" t="s">
        <v>582</v>
      </c>
      <c r="C163" s="14">
        <v>1.89325748623334E-3</v>
      </c>
      <c r="D163" s="12"/>
    </row>
    <row r="164" spans="1:4" x14ac:dyDescent="0.2">
      <c r="A164" s="9" t="s">
        <v>469</v>
      </c>
      <c r="B164" s="9" t="s">
        <v>468</v>
      </c>
      <c r="C164" s="14">
        <v>1.8678075218734899E-3</v>
      </c>
      <c r="D164" s="12"/>
    </row>
    <row r="165" spans="1:4" x14ac:dyDescent="0.2">
      <c r="A165" s="9" t="s">
        <v>181</v>
      </c>
      <c r="B165" s="9" t="s">
        <v>180</v>
      </c>
      <c r="C165" s="14">
        <v>1.84844216980601E-3</v>
      </c>
      <c r="D165" s="12"/>
    </row>
    <row r="166" spans="1:4" x14ac:dyDescent="0.2">
      <c r="A166" s="9" t="s">
        <v>379</v>
      </c>
      <c r="B166" s="9" t="s">
        <v>378</v>
      </c>
      <c r="C166" s="14">
        <v>1.84492811657906E-3</v>
      </c>
      <c r="D166" s="12"/>
    </row>
    <row r="167" spans="1:4" x14ac:dyDescent="0.2">
      <c r="A167" s="9" t="s">
        <v>307</v>
      </c>
      <c r="B167" s="9" t="s">
        <v>306</v>
      </c>
      <c r="C167" s="14">
        <v>1.80212064737283E-3</v>
      </c>
      <c r="D167" s="12"/>
    </row>
    <row r="168" spans="1:4" x14ac:dyDescent="0.2">
      <c r="A168" s="9" t="s">
        <v>345</v>
      </c>
      <c r="B168" s="9" t="s">
        <v>344</v>
      </c>
      <c r="C168" s="14">
        <v>1.78938960293554E-3</v>
      </c>
      <c r="D168" s="12"/>
    </row>
    <row r="169" spans="1:4" x14ac:dyDescent="0.2">
      <c r="A169" s="10" t="s">
        <v>37</v>
      </c>
      <c r="B169" s="9" t="s">
        <v>36</v>
      </c>
      <c r="C169" s="14">
        <v>1.76477197996835E-3</v>
      </c>
      <c r="D169" s="12"/>
    </row>
    <row r="170" spans="1:4" x14ac:dyDescent="0.2">
      <c r="A170" s="9" t="s">
        <v>485</v>
      </c>
      <c r="B170" s="9" t="s">
        <v>484</v>
      </c>
      <c r="C170" s="14">
        <v>1.76094358952124E-3</v>
      </c>
      <c r="D170" s="12"/>
    </row>
    <row r="171" spans="1:4" x14ac:dyDescent="0.2">
      <c r="A171" s="9" t="s">
        <v>137</v>
      </c>
      <c r="B171" s="9" t="s">
        <v>136</v>
      </c>
      <c r="C171" s="14">
        <v>1.7588672437362301E-3</v>
      </c>
      <c r="D171" s="12"/>
    </row>
    <row r="172" spans="1:4" x14ac:dyDescent="0.2">
      <c r="A172" s="9" t="s">
        <v>93</v>
      </c>
      <c r="B172" s="9" t="s">
        <v>92</v>
      </c>
      <c r="C172" s="14">
        <v>1.73679019393168E-3</v>
      </c>
      <c r="D172" s="12"/>
    </row>
    <row r="173" spans="1:4" x14ac:dyDescent="0.2">
      <c r="A173" s="9" t="s">
        <v>561</v>
      </c>
      <c r="B173" s="9" t="s">
        <v>560</v>
      </c>
      <c r="C173" s="14">
        <v>1.7130732361896499E-3</v>
      </c>
      <c r="D173" s="12"/>
    </row>
    <row r="174" spans="1:4" x14ac:dyDescent="0.2">
      <c r="A174" s="9" t="s">
        <v>513</v>
      </c>
      <c r="B174" s="9" t="s">
        <v>512</v>
      </c>
      <c r="C174" s="14">
        <v>1.71144822441142E-3</v>
      </c>
      <c r="D174" s="12"/>
    </row>
    <row r="175" spans="1:4" x14ac:dyDescent="0.2">
      <c r="A175" s="9" t="s">
        <v>23</v>
      </c>
      <c r="B175" s="9" t="s">
        <v>22</v>
      </c>
      <c r="C175" s="14">
        <v>1.6908981165393801E-3</v>
      </c>
      <c r="D175" s="12"/>
    </row>
    <row r="176" spans="1:4" x14ac:dyDescent="0.2">
      <c r="A176" s="9" t="s">
        <v>247</v>
      </c>
      <c r="B176" s="9" t="s">
        <v>246</v>
      </c>
      <c r="C176" s="14">
        <v>1.68813154033342E-3</v>
      </c>
      <c r="D176" s="13"/>
    </row>
    <row r="177" spans="1:4" x14ac:dyDescent="0.2">
      <c r="A177" s="9" t="s">
        <v>295</v>
      </c>
      <c r="B177" s="9" t="s">
        <v>294</v>
      </c>
      <c r="C177" s="14">
        <v>1.68311483707438E-3</v>
      </c>
      <c r="D177" s="12"/>
    </row>
    <row r="178" spans="1:4" x14ac:dyDescent="0.2">
      <c r="A178" s="11" t="s">
        <v>53</v>
      </c>
      <c r="B178" s="9" t="s">
        <v>52</v>
      </c>
      <c r="C178" s="14">
        <v>1.6439115473789101E-3</v>
      </c>
      <c r="D178" s="13"/>
    </row>
    <row r="179" spans="1:4" x14ac:dyDescent="0.2">
      <c r="A179" s="9" t="s">
        <v>261</v>
      </c>
      <c r="B179" s="9" t="s">
        <v>260</v>
      </c>
      <c r="C179" s="14">
        <v>1.64212070865581E-3</v>
      </c>
      <c r="D179" s="12"/>
    </row>
    <row r="180" spans="1:4" x14ac:dyDescent="0.2">
      <c r="A180" s="9" t="s">
        <v>111</v>
      </c>
      <c r="B180" s="9" t="s">
        <v>110</v>
      </c>
      <c r="C180" s="14">
        <v>1.64145621596651E-3</v>
      </c>
      <c r="D180" s="12"/>
    </row>
    <row r="181" spans="1:4" x14ac:dyDescent="0.2">
      <c r="A181" s="10" t="s">
        <v>577</v>
      </c>
      <c r="B181" s="9" t="s">
        <v>576</v>
      </c>
      <c r="C181" s="14">
        <v>1.6326087707214201E-3</v>
      </c>
      <c r="D181" s="12"/>
    </row>
    <row r="182" spans="1:4" x14ac:dyDescent="0.2">
      <c r="A182" s="11" t="s">
        <v>411</v>
      </c>
      <c r="B182" s="9" t="s">
        <v>410</v>
      </c>
      <c r="C182" s="14">
        <v>1.6243544248075799E-3</v>
      </c>
      <c r="D182" s="13"/>
    </row>
    <row r="183" spans="1:4" x14ac:dyDescent="0.2">
      <c r="A183" s="10" t="s">
        <v>609</v>
      </c>
      <c r="B183" s="9" t="s">
        <v>610</v>
      </c>
      <c r="C183" s="14">
        <v>1.60783549287117E-3</v>
      </c>
      <c r="D183" s="12" t="s">
        <v>603</v>
      </c>
    </row>
    <row r="184" spans="1:4" x14ac:dyDescent="0.2">
      <c r="A184" s="9" t="s">
        <v>257</v>
      </c>
      <c r="B184" s="9" t="s">
        <v>256</v>
      </c>
      <c r="C184" s="14">
        <v>1.6003031755110299E-3</v>
      </c>
      <c r="D184" s="13"/>
    </row>
    <row r="185" spans="1:4" x14ac:dyDescent="0.2">
      <c r="A185" s="9" t="s">
        <v>59</v>
      </c>
      <c r="B185" s="9" t="s">
        <v>58</v>
      </c>
      <c r="C185" s="14">
        <v>1.59544539957338E-3</v>
      </c>
      <c r="D185" s="12"/>
    </row>
    <row r="186" spans="1:4" x14ac:dyDescent="0.2">
      <c r="A186" s="9" t="s">
        <v>109</v>
      </c>
      <c r="B186" s="9" t="s">
        <v>108</v>
      </c>
      <c r="C186" s="14">
        <v>1.5795579233931899E-3</v>
      </c>
      <c r="D186" s="13"/>
    </row>
    <row r="187" spans="1:4" x14ac:dyDescent="0.2">
      <c r="A187" s="9" t="s">
        <v>27</v>
      </c>
      <c r="B187" s="9" t="s">
        <v>26</v>
      </c>
      <c r="C187" s="14">
        <v>1.52269556160579E-3</v>
      </c>
      <c r="D187" s="13"/>
    </row>
    <row r="188" spans="1:4" x14ac:dyDescent="0.2">
      <c r="A188" s="9" t="s">
        <v>415</v>
      </c>
      <c r="B188" s="9" t="s">
        <v>414</v>
      </c>
      <c r="C188" s="14">
        <v>1.5002079594098E-3</v>
      </c>
      <c r="D188" s="12"/>
    </row>
    <row r="189" spans="1:4" x14ac:dyDescent="0.2">
      <c r="A189" s="9" t="s">
        <v>207</v>
      </c>
      <c r="B189" s="9" t="s">
        <v>206</v>
      </c>
      <c r="C189" s="14">
        <v>1.5001289640013901E-3</v>
      </c>
      <c r="D189" s="12"/>
    </row>
    <row r="190" spans="1:4" x14ac:dyDescent="0.2">
      <c r="A190" s="9" t="s">
        <v>263</v>
      </c>
      <c r="B190" s="9" t="s">
        <v>262</v>
      </c>
      <c r="C190" s="14">
        <v>1.49672100139292E-3</v>
      </c>
      <c r="D190" s="12"/>
    </row>
    <row r="191" spans="1:4" x14ac:dyDescent="0.2">
      <c r="A191" s="9" t="s">
        <v>611</v>
      </c>
      <c r="B191" s="9" t="s">
        <v>612</v>
      </c>
      <c r="C191" s="14">
        <v>1.49270319966242E-3</v>
      </c>
      <c r="D191" s="12" t="s">
        <v>603</v>
      </c>
    </row>
    <row r="192" spans="1:4" x14ac:dyDescent="0.2">
      <c r="A192" s="9" t="s">
        <v>381</v>
      </c>
      <c r="B192" s="9" t="s">
        <v>380</v>
      </c>
      <c r="C192" s="14">
        <v>1.46832088413403E-3</v>
      </c>
      <c r="D192" s="12"/>
    </row>
    <row r="193" spans="1:4" x14ac:dyDescent="0.2">
      <c r="A193" s="9" t="s">
        <v>285</v>
      </c>
      <c r="B193" s="9" t="s">
        <v>284</v>
      </c>
      <c r="C193" s="14">
        <v>1.4371754714848301E-3</v>
      </c>
      <c r="D193" s="12"/>
    </row>
    <row r="194" spans="1:4" x14ac:dyDescent="0.2">
      <c r="A194" s="9" t="s">
        <v>427</v>
      </c>
      <c r="B194" s="9" t="s">
        <v>426</v>
      </c>
      <c r="C194" s="14">
        <v>1.4206522710593101E-3</v>
      </c>
      <c r="D194" s="12"/>
    </row>
    <row r="195" spans="1:4" x14ac:dyDescent="0.2">
      <c r="A195" s="9" t="s">
        <v>405</v>
      </c>
      <c r="B195" s="9" t="s">
        <v>404</v>
      </c>
      <c r="C195" s="14">
        <v>1.4138736513807299E-3</v>
      </c>
      <c r="D195" s="12"/>
    </row>
    <row r="196" spans="1:4" x14ac:dyDescent="0.2">
      <c r="A196" s="9" t="s">
        <v>461</v>
      </c>
      <c r="B196" s="9" t="s">
        <v>460</v>
      </c>
      <c r="C196" s="14">
        <v>1.39661942024194E-3</v>
      </c>
      <c r="D196" s="13"/>
    </row>
    <row r="197" spans="1:4" x14ac:dyDescent="0.2">
      <c r="A197" s="9" t="s">
        <v>399</v>
      </c>
      <c r="B197" s="9" t="s">
        <v>398</v>
      </c>
      <c r="C197" s="14">
        <v>1.37418839271028E-3</v>
      </c>
      <c r="D197" s="13"/>
    </row>
    <row r="198" spans="1:4" x14ac:dyDescent="0.2">
      <c r="A198" s="9" t="s">
        <v>339</v>
      </c>
      <c r="B198" s="9" t="s">
        <v>338</v>
      </c>
      <c r="C198" s="14">
        <v>1.3739588670437801E-3</v>
      </c>
      <c r="D198" s="12"/>
    </row>
    <row r="199" spans="1:4" x14ac:dyDescent="0.2">
      <c r="A199" s="9" t="s">
        <v>333</v>
      </c>
      <c r="B199" s="9" t="s">
        <v>332</v>
      </c>
      <c r="C199" s="14">
        <v>1.3610415916639701E-3</v>
      </c>
      <c r="D199" s="12"/>
    </row>
    <row r="200" spans="1:4" x14ac:dyDescent="0.2">
      <c r="A200" s="10" t="s">
        <v>417</v>
      </c>
      <c r="B200" s="9" t="s">
        <v>416</v>
      </c>
      <c r="C200" s="14">
        <v>1.34241482707018E-3</v>
      </c>
      <c r="D200" s="12"/>
    </row>
    <row r="201" spans="1:4" x14ac:dyDescent="0.2">
      <c r="A201" s="9" t="s">
        <v>487</v>
      </c>
      <c r="B201" s="9" t="s">
        <v>486</v>
      </c>
      <c r="C201" s="14">
        <v>1.3352787790241599E-3</v>
      </c>
      <c r="D201" s="13"/>
    </row>
    <row r="202" spans="1:4" x14ac:dyDescent="0.2">
      <c r="A202" s="9" t="s">
        <v>391</v>
      </c>
      <c r="B202" s="9" t="s">
        <v>390</v>
      </c>
      <c r="C202" s="14">
        <v>1.3268283196451701E-3</v>
      </c>
      <c r="D202" s="12"/>
    </row>
    <row r="203" spans="1:4" x14ac:dyDescent="0.2">
      <c r="A203" s="9" t="s">
        <v>85</v>
      </c>
      <c r="B203" s="9" t="s">
        <v>84</v>
      </c>
      <c r="C203" s="14">
        <v>1.3105862501621799E-3</v>
      </c>
      <c r="D203" s="13"/>
    </row>
    <row r="204" spans="1:4" x14ac:dyDescent="0.2">
      <c r="A204" s="9" t="s">
        <v>233</v>
      </c>
      <c r="B204" s="9" t="s">
        <v>232</v>
      </c>
      <c r="C204" s="14">
        <v>1.3064191007559501E-3</v>
      </c>
      <c r="D204" s="12"/>
    </row>
    <row r="205" spans="1:4" x14ac:dyDescent="0.2">
      <c r="A205" s="9" t="s">
        <v>107</v>
      </c>
      <c r="B205" s="9" t="s">
        <v>106</v>
      </c>
      <c r="C205" s="14">
        <v>1.30301251472161E-3</v>
      </c>
      <c r="D205" s="13"/>
    </row>
    <row r="206" spans="1:4" x14ac:dyDescent="0.2">
      <c r="A206" s="9" t="s">
        <v>363</v>
      </c>
      <c r="B206" s="9" t="s">
        <v>362</v>
      </c>
      <c r="C206" s="14">
        <v>1.2927796192674799E-3</v>
      </c>
      <c r="D206" s="12"/>
    </row>
    <row r="207" spans="1:4" x14ac:dyDescent="0.2">
      <c r="A207" s="9" t="s">
        <v>423</v>
      </c>
      <c r="B207" s="9" t="s">
        <v>422</v>
      </c>
      <c r="C207" s="14">
        <v>1.2923578833263401E-3</v>
      </c>
      <c r="D207" s="13"/>
    </row>
    <row r="208" spans="1:4" x14ac:dyDescent="0.2">
      <c r="A208" s="9" t="s">
        <v>249</v>
      </c>
      <c r="B208" s="9" t="s">
        <v>248</v>
      </c>
      <c r="C208" s="14">
        <v>1.28721344031931E-3</v>
      </c>
      <c r="D208" s="12"/>
    </row>
    <row r="209" spans="1:4" x14ac:dyDescent="0.2">
      <c r="A209" s="9" t="s">
        <v>425</v>
      </c>
      <c r="B209" s="9" t="s">
        <v>424</v>
      </c>
      <c r="C209" s="14">
        <v>1.27515657996005E-3</v>
      </c>
      <c r="D209" s="12"/>
    </row>
    <row r="210" spans="1:4" x14ac:dyDescent="0.2">
      <c r="A210" s="9" t="s">
        <v>131</v>
      </c>
      <c r="B210" s="9" t="s">
        <v>130</v>
      </c>
      <c r="C210" s="14">
        <v>1.2727606117129201E-3</v>
      </c>
      <c r="D210" s="12"/>
    </row>
    <row r="211" spans="1:4" x14ac:dyDescent="0.2">
      <c r="A211" s="9" t="s">
        <v>159</v>
      </c>
      <c r="B211" s="9" t="s">
        <v>158</v>
      </c>
      <c r="C211" s="14">
        <v>1.26991620185185E-3</v>
      </c>
      <c r="D211" s="13"/>
    </row>
    <row r="212" spans="1:4" x14ac:dyDescent="0.2">
      <c r="A212" s="9" t="s">
        <v>145</v>
      </c>
      <c r="B212" s="9" t="s">
        <v>144</v>
      </c>
      <c r="C212" s="14">
        <v>1.2579889659105499E-3</v>
      </c>
      <c r="D212" s="13"/>
    </row>
    <row r="213" spans="1:4" x14ac:dyDescent="0.2">
      <c r="A213" s="9" t="s">
        <v>41</v>
      </c>
      <c r="B213" s="9" t="s">
        <v>40</v>
      </c>
      <c r="C213" s="14">
        <v>1.2529518832196001E-3</v>
      </c>
      <c r="D213" s="12"/>
    </row>
    <row r="214" spans="1:4" x14ac:dyDescent="0.2">
      <c r="A214" s="9" t="s">
        <v>141</v>
      </c>
      <c r="B214" s="9" t="s">
        <v>140</v>
      </c>
      <c r="C214" s="14">
        <v>1.2470749271554799E-3</v>
      </c>
      <c r="D214" s="12"/>
    </row>
    <row r="215" spans="1:4" x14ac:dyDescent="0.2">
      <c r="A215" s="9" t="s">
        <v>407</v>
      </c>
      <c r="B215" s="9" t="s">
        <v>406</v>
      </c>
      <c r="C215" s="14">
        <v>1.23128658440043E-3</v>
      </c>
      <c r="D215" s="12"/>
    </row>
    <row r="216" spans="1:4" x14ac:dyDescent="0.2">
      <c r="A216" s="9" t="s">
        <v>253</v>
      </c>
      <c r="B216" s="9" t="s">
        <v>252</v>
      </c>
      <c r="C216" s="14">
        <v>1.21161923772816E-3</v>
      </c>
      <c r="D216" s="13"/>
    </row>
    <row r="217" spans="1:4" x14ac:dyDescent="0.2">
      <c r="A217" s="9" t="s">
        <v>297</v>
      </c>
      <c r="B217" s="9" t="s">
        <v>296</v>
      </c>
      <c r="C217" s="14">
        <v>1.20185062492565E-3</v>
      </c>
      <c r="D217" s="12"/>
    </row>
    <row r="218" spans="1:4" x14ac:dyDescent="0.2">
      <c r="A218" s="10" t="s">
        <v>475</v>
      </c>
      <c r="B218" s="9" t="s">
        <v>474</v>
      </c>
      <c r="C218" s="14">
        <v>1.19308864217198E-3</v>
      </c>
      <c r="D218" s="12"/>
    </row>
    <row r="219" spans="1:4" x14ac:dyDescent="0.2">
      <c r="A219" s="9" t="s">
        <v>187</v>
      </c>
      <c r="B219" s="9" t="s">
        <v>186</v>
      </c>
      <c r="C219" s="14">
        <v>1.1917378630833099E-3</v>
      </c>
      <c r="D219" s="12"/>
    </row>
    <row r="220" spans="1:4" x14ac:dyDescent="0.2">
      <c r="A220" s="9" t="s">
        <v>243</v>
      </c>
      <c r="B220" s="9" t="s">
        <v>242</v>
      </c>
      <c r="C220" s="14">
        <v>1.1852225301118601E-3</v>
      </c>
      <c r="D220" s="12"/>
    </row>
    <row r="221" spans="1:4" x14ac:dyDescent="0.2">
      <c r="A221" s="9" t="s">
        <v>203</v>
      </c>
      <c r="B221" s="9" t="s">
        <v>202</v>
      </c>
      <c r="C221" s="14">
        <v>1.1652034814686901E-3</v>
      </c>
      <c r="D221" s="12"/>
    </row>
    <row r="222" spans="1:4" x14ac:dyDescent="0.2">
      <c r="A222" s="9" t="s">
        <v>219</v>
      </c>
      <c r="B222" s="9" t="s">
        <v>218</v>
      </c>
      <c r="C222" s="14">
        <v>1.16189173171036E-3</v>
      </c>
      <c r="D222" s="13"/>
    </row>
    <row r="223" spans="1:4" x14ac:dyDescent="0.2">
      <c r="A223" s="9" t="s">
        <v>133</v>
      </c>
      <c r="B223" s="9" t="s">
        <v>132</v>
      </c>
      <c r="C223" s="14">
        <v>1.1541798095422199E-3</v>
      </c>
      <c r="D223" s="13"/>
    </row>
    <row r="224" spans="1:4" x14ac:dyDescent="0.2">
      <c r="A224" s="9" t="s">
        <v>613</v>
      </c>
      <c r="B224" s="9" t="s">
        <v>614</v>
      </c>
      <c r="C224" s="14">
        <v>1.1391111610023501E-3</v>
      </c>
      <c r="D224" s="12" t="s">
        <v>603</v>
      </c>
    </row>
    <row r="225" spans="1:4" x14ac:dyDescent="0.2">
      <c r="A225" s="9" t="s">
        <v>600</v>
      </c>
      <c r="B225" s="9" t="s">
        <v>599</v>
      </c>
      <c r="C225" s="14">
        <v>1.11408550533374E-3</v>
      </c>
      <c r="D225" s="12"/>
    </row>
    <row r="226" spans="1:4" x14ac:dyDescent="0.2">
      <c r="A226" s="9" t="s">
        <v>527</v>
      </c>
      <c r="B226" s="9" t="s">
        <v>526</v>
      </c>
      <c r="C226" s="14">
        <v>1.11140496404821E-3</v>
      </c>
      <c r="D226" s="12"/>
    </row>
    <row r="227" spans="1:4" x14ac:dyDescent="0.2">
      <c r="A227" s="9" t="s">
        <v>153</v>
      </c>
      <c r="B227" s="9" t="s">
        <v>152</v>
      </c>
      <c r="C227" s="14">
        <v>1.0954779052349301E-3</v>
      </c>
      <c r="D227" s="12"/>
    </row>
    <row r="228" spans="1:4" x14ac:dyDescent="0.2">
      <c r="A228" s="9" t="s">
        <v>505</v>
      </c>
      <c r="B228" s="9" t="s">
        <v>504</v>
      </c>
      <c r="C228" s="14">
        <v>1.06895265360054E-3</v>
      </c>
      <c r="D228" s="12"/>
    </row>
    <row r="229" spans="1:4" x14ac:dyDescent="0.2">
      <c r="A229" s="9" t="s">
        <v>173</v>
      </c>
      <c r="B229" s="9" t="s">
        <v>172</v>
      </c>
      <c r="C229" s="14">
        <v>1.06826133514129E-3</v>
      </c>
      <c r="D229" s="13"/>
    </row>
    <row r="230" spans="1:4" x14ac:dyDescent="0.2">
      <c r="A230" s="9" t="s">
        <v>151</v>
      </c>
      <c r="B230" s="9" t="s">
        <v>150</v>
      </c>
      <c r="C230" s="14">
        <v>1.06708016377743E-3</v>
      </c>
      <c r="D230" s="13"/>
    </row>
    <row r="231" spans="1:4" x14ac:dyDescent="0.2">
      <c r="A231" s="9" t="s">
        <v>241</v>
      </c>
      <c r="B231" s="9" t="s">
        <v>240</v>
      </c>
      <c r="C231" s="14">
        <v>1.0552980373026201E-3</v>
      </c>
      <c r="D231" s="12"/>
    </row>
    <row r="232" spans="1:4" x14ac:dyDescent="0.2">
      <c r="A232" s="10" t="s">
        <v>615</v>
      </c>
      <c r="B232" s="9" t="s">
        <v>616</v>
      </c>
      <c r="C232" s="14">
        <v>1.0526168438649099E-3</v>
      </c>
      <c r="D232" s="12" t="s">
        <v>603</v>
      </c>
    </row>
    <row r="233" spans="1:4" x14ac:dyDescent="0.2">
      <c r="A233" s="9" t="s">
        <v>51</v>
      </c>
      <c r="B233" s="9" t="s">
        <v>50</v>
      </c>
      <c r="C233" s="14">
        <v>1.04459534972883E-3</v>
      </c>
      <c r="D233" s="12"/>
    </row>
    <row r="234" spans="1:4" x14ac:dyDescent="0.2">
      <c r="A234" s="11" t="s">
        <v>549</v>
      </c>
      <c r="B234" s="9" t="s">
        <v>548</v>
      </c>
      <c r="C234" s="14">
        <v>1.0370841650809001E-3</v>
      </c>
      <c r="D234" s="13"/>
    </row>
    <row r="235" spans="1:4" x14ac:dyDescent="0.2">
      <c r="A235" s="9" t="s">
        <v>413</v>
      </c>
      <c r="B235" s="9" t="s">
        <v>412</v>
      </c>
      <c r="C235" s="14">
        <v>9.9870861702750402E-4</v>
      </c>
      <c r="D235" s="12"/>
    </row>
    <row r="236" spans="1:4" x14ac:dyDescent="0.2">
      <c r="A236" s="9" t="s">
        <v>617</v>
      </c>
      <c r="B236" s="9" t="s">
        <v>618</v>
      </c>
      <c r="C236" s="14">
        <v>9.955603073947719E-4</v>
      </c>
      <c r="D236" s="13" t="s">
        <v>603</v>
      </c>
    </row>
    <row r="237" spans="1:4" x14ac:dyDescent="0.2">
      <c r="A237" s="9" t="s">
        <v>189</v>
      </c>
      <c r="B237" s="9" t="s">
        <v>188</v>
      </c>
      <c r="C237" s="14">
        <v>9.8189871703121601E-4</v>
      </c>
      <c r="D237" s="13"/>
    </row>
    <row r="238" spans="1:4" x14ac:dyDescent="0.2">
      <c r="A238" s="9" t="s">
        <v>227</v>
      </c>
      <c r="B238" s="9" t="s">
        <v>226</v>
      </c>
      <c r="C238" s="14">
        <v>9.7247593254706202E-4</v>
      </c>
      <c r="D238" s="13"/>
    </row>
    <row r="239" spans="1:4" x14ac:dyDescent="0.2">
      <c r="A239" s="9" t="s">
        <v>15</v>
      </c>
      <c r="B239" s="9" t="s">
        <v>14</v>
      </c>
      <c r="C239" s="14">
        <v>9.5848123117048105E-4</v>
      </c>
      <c r="D239" s="13"/>
    </row>
    <row r="240" spans="1:4" x14ac:dyDescent="0.2">
      <c r="A240" s="9" t="s">
        <v>47</v>
      </c>
      <c r="B240" s="9" t="s">
        <v>46</v>
      </c>
      <c r="C240" s="14">
        <v>9.4537698916559898E-4</v>
      </c>
      <c r="D240" s="13"/>
    </row>
    <row r="241" spans="1:4" x14ac:dyDescent="0.2">
      <c r="A241" s="9" t="s">
        <v>231</v>
      </c>
      <c r="B241" s="9" t="s">
        <v>230</v>
      </c>
      <c r="C241" s="14">
        <v>9.3968154996051597E-4</v>
      </c>
      <c r="D241" s="13"/>
    </row>
    <row r="242" spans="1:4" x14ac:dyDescent="0.2">
      <c r="A242" s="9" t="s">
        <v>619</v>
      </c>
      <c r="B242" s="9" t="s">
        <v>620</v>
      </c>
      <c r="C242" s="14">
        <v>9.3953659263634E-4</v>
      </c>
      <c r="D242" s="12" t="s">
        <v>603</v>
      </c>
    </row>
    <row r="243" spans="1:4" x14ac:dyDescent="0.2">
      <c r="A243" s="9" t="s">
        <v>323</v>
      </c>
      <c r="B243" s="9" t="s">
        <v>322</v>
      </c>
      <c r="C243" s="14">
        <v>9.3829997634295101E-4</v>
      </c>
      <c r="D243" s="12"/>
    </row>
    <row r="244" spans="1:4" x14ac:dyDescent="0.2">
      <c r="A244" s="9" t="s">
        <v>205</v>
      </c>
      <c r="B244" s="9" t="s">
        <v>204</v>
      </c>
      <c r="C244" s="14">
        <v>9.3408406193801002E-4</v>
      </c>
      <c r="D244" s="12"/>
    </row>
    <row r="245" spans="1:4" x14ac:dyDescent="0.2">
      <c r="A245" s="9" t="s">
        <v>305</v>
      </c>
      <c r="B245" s="9" t="s">
        <v>304</v>
      </c>
      <c r="C245" s="14">
        <v>9.2801850641642699E-4</v>
      </c>
      <c r="D245" s="12"/>
    </row>
    <row r="246" spans="1:4" x14ac:dyDescent="0.2">
      <c r="A246" s="9" t="s">
        <v>621</v>
      </c>
      <c r="B246" s="9" t="s">
        <v>622</v>
      </c>
      <c r="C246" s="14">
        <v>9.1949748677007197E-4</v>
      </c>
      <c r="D246" s="13" t="s">
        <v>603</v>
      </c>
    </row>
    <row r="247" spans="1:4" x14ac:dyDescent="0.2">
      <c r="A247" s="10" t="s">
        <v>217</v>
      </c>
      <c r="B247" s="9" t="s">
        <v>216</v>
      </c>
      <c r="C247" s="14">
        <v>9.1135989340735497E-4</v>
      </c>
      <c r="D247" s="12"/>
    </row>
    <row r="248" spans="1:4" x14ac:dyDescent="0.2">
      <c r="A248" s="9" t="s">
        <v>155</v>
      </c>
      <c r="B248" s="9" t="s">
        <v>154</v>
      </c>
      <c r="C248" s="14">
        <v>9.0576848797841E-4</v>
      </c>
      <c r="D248" s="12"/>
    </row>
    <row r="249" spans="1:4" x14ac:dyDescent="0.2">
      <c r="A249" s="9" t="s">
        <v>623</v>
      </c>
      <c r="B249" s="9" t="s">
        <v>624</v>
      </c>
      <c r="C249" s="14">
        <v>9.0397893413643395E-4</v>
      </c>
      <c r="D249" s="12" t="s">
        <v>603</v>
      </c>
    </row>
    <row r="250" spans="1:4" x14ac:dyDescent="0.2">
      <c r="A250" s="10" t="s">
        <v>625</v>
      </c>
      <c r="B250" s="9" t="s">
        <v>626</v>
      </c>
      <c r="C250" s="14">
        <v>8.8075607972787102E-4</v>
      </c>
      <c r="D250" s="12" t="s">
        <v>603</v>
      </c>
    </row>
    <row r="251" spans="1:4" x14ac:dyDescent="0.2">
      <c r="A251" s="9" t="s">
        <v>211</v>
      </c>
      <c r="B251" s="9" t="s">
        <v>210</v>
      </c>
      <c r="C251" s="14">
        <v>8.7799657843226197E-4</v>
      </c>
      <c r="D251" s="12"/>
    </row>
    <row r="252" spans="1:4" x14ac:dyDescent="0.2">
      <c r="A252" s="10" t="s">
        <v>313</v>
      </c>
      <c r="B252" s="9" t="s">
        <v>312</v>
      </c>
      <c r="C252" s="14">
        <v>8.7664249339484501E-4</v>
      </c>
      <c r="D252" s="12"/>
    </row>
    <row r="253" spans="1:4" x14ac:dyDescent="0.2">
      <c r="A253" s="9" t="s">
        <v>433</v>
      </c>
      <c r="B253" s="9" t="s">
        <v>432</v>
      </c>
      <c r="C253" s="14">
        <v>8.6098592239715604E-4</v>
      </c>
      <c r="D253" s="12"/>
    </row>
    <row r="254" spans="1:4" x14ac:dyDescent="0.2">
      <c r="A254" s="9" t="s">
        <v>223</v>
      </c>
      <c r="B254" s="9" t="s">
        <v>222</v>
      </c>
      <c r="C254" s="14">
        <v>8.5193330537602398E-4</v>
      </c>
      <c r="D254" s="12"/>
    </row>
    <row r="255" spans="1:4" x14ac:dyDescent="0.2">
      <c r="A255" s="9" t="s">
        <v>627</v>
      </c>
      <c r="B255" s="9" t="s">
        <v>628</v>
      </c>
      <c r="C255" s="14">
        <v>8.4880664305393098E-4</v>
      </c>
      <c r="D255" s="13" t="s">
        <v>603</v>
      </c>
    </row>
    <row r="256" spans="1:4" x14ac:dyDescent="0.2">
      <c r="A256" s="9" t="s">
        <v>201</v>
      </c>
      <c r="B256" s="9" t="s">
        <v>200</v>
      </c>
      <c r="C256" s="14">
        <v>8.2634659268473803E-4</v>
      </c>
      <c r="D256" s="12"/>
    </row>
    <row r="257" spans="1:4" x14ac:dyDescent="0.2">
      <c r="A257" s="9" t="s">
        <v>507</v>
      </c>
      <c r="B257" s="9" t="s">
        <v>506</v>
      </c>
      <c r="C257" s="14">
        <v>8.13899680062594E-4</v>
      </c>
      <c r="D257" s="12"/>
    </row>
    <row r="258" spans="1:4" x14ac:dyDescent="0.2">
      <c r="A258" s="9" t="s">
        <v>117</v>
      </c>
      <c r="B258" s="9" t="s">
        <v>116</v>
      </c>
      <c r="C258" s="14">
        <v>8.0494417660649802E-4</v>
      </c>
      <c r="D258" s="13"/>
    </row>
    <row r="259" spans="1:4" x14ac:dyDescent="0.2">
      <c r="A259" s="9" t="s">
        <v>521</v>
      </c>
      <c r="B259" s="9" t="s">
        <v>520</v>
      </c>
      <c r="C259" s="14">
        <v>8.0200169828730796E-4</v>
      </c>
      <c r="D259" s="12"/>
    </row>
    <row r="260" spans="1:4" x14ac:dyDescent="0.2">
      <c r="A260" s="9" t="s">
        <v>45</v>
      </c>
      <c r="B260" s="9" t="s">
        <v>44</v>
      </c>
      <c r="C260" s="14">
        <v>8.00548397114738E-4</v>
      </c>
      <c r="D260" s="13"/>
    </row>
    <row r="261" spans="1:4" x14ac:dyDescent="0.2">
      <c r="A261" s="9" t="s">
        <v>483</v>
      </c>
      <c r="B261" s="9" t="s">
        <v>482</v>
      </c>
      <c r="C261" s="14">
        <v>7.98140833167745E-4</v>
      </c>
      <c r="D261" s="12"/>
    </row>
    <row r="262" spans="1:4" x14ac:dyDescent="0.2">
      <c r="A262" s="9" t="s">
        <v>277</v>
      </c>
      <c r="B262" s="9" t="s">
        <v>276</v>
      </c>
      <c r="C262" s="14">
        <v>7.8921157759562102E-4</v>
      </c>
      <c r="D262" s="13"/>
    </row>
    <row r="263" spans="1:4" x14ac:dyDescent="0.2">
      <c r="A263" s="9" t="s">
        <v>509</v>
      </c>
      <c r="B263" s="9" t="s">
        <v>508</v>
      </c>
      <c r="C263" s="14">
        <v>7.6795451718252505E-4</v>
      </c>
      <c r="D263" s="13"/>
    </row>
    <row r="264" spans="1:4" x14ac:dyDescent="0.2">
      <c r="A264" s="9" t="s">
        <v>129</v>
      </c>
      <c r="B264" s="9" t="s">
        <v>128</v>
      </c>
      <c r="C264" s="14">
        <v>7.6592940439767295E-4</v>
      </c>
      <c r="D264" s="12"/>
    </row>
    <row r="265" spans="1:4" x14ac:dyDescent="0.2">
      <c r="A265" s="9" t="s">
        <v>497</v>
      </c>
      <c r="B265" s="9" t="s">
        <v>496</v>
      </c>
      <c r="C265" s="14">
        <v>7.47833111279504E-4</v>
      </c>
      <c r="D265" s="13"/>
    </row>
    <row r="266" spans="1:4" x14ac:dyDescent="0.2">
      <c r="A266" s="9" t="s">
        <v>592</v>
      </c>
      <c r="B266" s="9" t="s">
        <v>591</v>
      </c>
      <c r="C266" s="14">
        <v>7.1754885914059095E-4</v>
      </c>
      <c r="D266" s="12"/>
    </row>
    <row r="267" spans="1:4" x14ac:dyDescent="0.2">
      <c r="A267" s="9" t="s">
        <v>629</v>
      </c>
      <c r="B267" s="9" t="s">
        <v>630</v>
      </c>
      <c r="C267" s="14">
        <v>7.1639004235922899E-4</v>
      </c>
      <c r="D267" s="12" t="s">
        <v>603</v>
      </c>
    </row>
    <row r="268" spans="1:4" x14ac:dyDescent="0.2">
      <c r="A268" s="9" t="s">
        <v>357</v>
      </c>
      <c r="B268" s="9" t="s">
        <v>356</v>
      </c>
      <c r="C268" s="14">
        <v>7.0645051146633799E-4</v>
      </c>
      <c r="D268" s="13"/>
    </row>
    <row r="269" spans="1:4" x14ac:dyDescent="0.2">
      <c r="A269" s="9" t="s">
        <v>631</v>
      </c>
      <c r="B269" s="9" t="s">
        <v>632</v>
      </c>
      <c r="C269" s="14">
        <v>6.9712538154361196E-4</v>
      </c>
      <c r="D269" s="12" t="s">
        <v>603</v>
      </c>
    </row>
    <row r="270" spans="1:4" x14ac:dyDescent="0.2">
      <c r="A270" s="9" t="s">
        <v>633</v>
      </c>
      <c r="B270" s="9" t="s">
        <v>634</v>
      </c>
      <c r="C270" s="14">
        <v>6.9688290620965095E-4</v>
      </c>
      <c r="D270" s="13" t="s">
        <v>603</v>
      </c>
    </row>
    <row r="271" spans="1:4" x14ac:dyDescent="0.2">
      <c r="A271" s="9" t="s">
        <v>449</v>
      </c>
      <c r="B271" s="9" t="s">
        <v>448</v>
      </c>
      <c r="C271" s="14">
        <v>6.8651546955903701E-4</v>
      </c>
      <c r="D271" s="12"/>
    </row>
    <row r="272" spans="1:4" x14ac:dyDescent="0.2">
      <c r="A272" s="9" t="s">
        <v>351</v>
      </c>
      <c r="B272" s="9" t="s">
        <v>350</v>
      </c>
      <c r="C272" s="14">
        <v>6.4421916352896296E-4</v>
      </c>
      <c r="D272" s="13"/>
    </row>
    <row r="273" spans="1:4" x14ac:dyDescent="0.2">
      <c r="A273" s="9" t="s">
        <v>265</v>
      </c>
      <c r="B273" s="9" t="s">
        <v>264</v>
      </c>
      <c r="C273" s="14">
        <v>6.3697023638416197E-4</v>
      </c>
      <c r="D273" s="12"/>
    </row>
    <row r="274" spans="1:4" x14ac:dyDescent="0.2">
      <c r="A274" s="9" t="s">
        <v>121</v>
      </c>
      <c r="B274" s="9" t="s">
        <v>120</v>
      </c>
      <c r="C274" s="14">
        <v>6.3657248894134202E-4</v>
      </c>
      <c r="D274" s="12"/>
    </row>
    <row r="275" spans="1:4" x14ac:dyDescent="0.2">
      <c r="A275" s="9" t="s">
        <v>377</v>
      </c>
      <c r="B275" s="9" t="s">
        <v>376</v>
      </c>
      <c r="C275" s="14">
        <v>6.2517179350919498E-4</v>
      </c>
      <c r="D275" s="12"/>
    </row>
    <row r="276" spans="1:4" x14ac:dyDescent="0.2">
      <c r="A276" s="10" t="s">
        <v>635</v>
      </c>
      <c r="B276" s="9" t="s">
        <v>636</v>
      </c>
      <c r="C276" s="14">
        <v>6.1008249086199403E-4</v>
      </c>
      <c r="D276" s="13" t="s">
        <v>603</v>
      </c>
    </row>
    <row r="277" spans="1:4" x14ac:dyDescent="0.2">
      <c r="A277" s="9" t="s">
        <v>637</v>
      </c>
      <c r="B277" s="9" t="s">
        <v>638</v>
      </c>
      <c r="C277" s="14">
        <v>5.9609114518107895E-4</v>
      </c>
      <c r="D277" s="13" t="s">
        <v>603</v>
      </c>
    </row>
    <row r="278" spans="1:4" x14ac:dyDescent="0.2">
      <c r="A278" s="9" t="s">
        <v>489</v>
      </c>
      <c r="B278" s="9" t="s">
        <v>488</v>
      </c>
      <c r="C278" s="14">
        <v>5.9571954448877902E-4</v>
      </c>
      <c r="D278" s="12"/>
    </row>
    <row r="279" spans="1:4" x14ac:dyDescent="0.2">
      <c r="A279" s="9" t="s">
        <v>463</v>
      </c>
      <c r="B279" s="9" t="s">
        <v>462</v>
      </c>
      <c r="C279" s="14">
        <v>5.9480238567946196E-4</v>
      </c>
      <c r="D279" s="13"/>
    </row>
    <row r="280" spans="1:4" x14ac:dyDescent="0.2">
      <c r="A280" s="9" t="s">
        <v>639</v>
      </c>
      <c r="B280" s="9" t="s">
        <v>640</v>
      </c>
      <c r="C280" s="14">
        <v>5.92919313022987E-4</v>
      </c>
      <c r="D280" s="12" t="s">
        <v>603</v>
      </c>
    </row>
    <row r="281" spans="1:4" x14ac:dyDescent="0.2">
      <c r="A281" s="9" t="s">
        <v>641</v>
      </c>
      <c r="B281" s="9" t="s">
        <v>642</v>
      </c>
      <c r="C281" s="14">
        <v>5.7736837803763503E-4</v>
      </c>
      <c r="D281" s="13" t="s">
        <v>603</v>
      </c>
    </row>
    <row r="282" spans="1:4" x14ac:dyDescent="0.2">
      <c r="A282" s="9" t="s">
        <v>103</v>
      </c>
      <c r="B282" s="9" t="s">
        <v>102</v>
      </c>
      <c r="C282" s="14">
        <v>5.3341568346485901E-4</v>
      </c>
      <c r="D282" s="13"/>
    </row>
    <row r="283" spans="1:4" x14ac:dyDescent="0.2">
      <c r="A283" s="10" t="s">
        <v>465</v>
      </c>
      <c r="B283" s="9" t="s">
        <v>464</v>
      </c>
      <c r="C283" s="14">
        <v>5.2392268467859303E-4</v>
      </c>
      <c r="D283" s="13"/>
    </row>
    <row r="284" spans="1:4" x14ac:dyDescent="0.2">
      <c r="A284" s="9" t="s">
        <v>171</v>
      </c>
      <c r="B284" s="9" t="s">
        <v>170</v>
      </c>
      <c r="C284" s="14">
        <v>5.1361722593959295E-4</v>
      </c>
      <c r="D284" s="12"/>
    </row>
    <row r="285" spans="1:4" x14ac:dyDescent="0.2">
      <c r="A285" s="9" t="s">
        <v>255</v>
      </c>
      <c r="B285" s="9" t="s">
        <v>254</v>
      </c>
      <c r="C285" s="14">
        <v>5.1070716285528796E-4</v>
      </c>
      <c r="D285" s="12"/>
    </row>
    <row r="286" spans="1:4" x14ac:dyDescent="0.2">
      <c r="A286" s="9" t="s">
        <v>331</v>
      </c>
      <c r="B286" s="9" t="s">
        <v>330</v>
      </c>
      <c r="C286" s="14">
        <v>4.9954299522573901E-4</v>
      </c>
      <c r="D286" s="12"/>
    </row>
    <row r="287" spans="1:4" x14ac:dyDescent="0.2">
      <c r="A287" s="9" t="s">
        <v>91</v>
      </c>
      <c r="B287" s="9" t="s">
        <v>90</v>
      </c>
      <c r="C287" s="14">
        <v>4.9379128428782802E-4</v>
      </c>
      <c r="D287" s="12"/>
    </row>
    <row r="288" spans="1:4" x14ac:dyDescent="0.2">
      <c r="A288" s="9" t="s">
        <v>329</v>
      </c>
      <c r="B288" s="9" t="s">
        <v>328</v>
      </c>
      <c r="C288" s="14">
        <v>4.6551400009586401E-4</v>
      </c>
      <c r="D288" s="13"/>
    </row>
    <row r="289" spans="1:4" x14ac:dyDescent="0.2">
      <c r="A289" s="9" t="s">
        <v>367</v>
      </c>
      <c r="B289" s="9" t="s">
        <v>366</v>
      </c>
      <c r="C289" s="14">
        <v>4.64351377812188E-4</v>
      </c>
      <c r="D289" s="12"/>
    </row>
    <row r="290" spans="1:4" x14ac:dyDescent="0.2">
      <c r="A290" s="9" t="s">
        <v>643</v>
      </c>
      <c r="B290" s="9" t="s">
        <v>644</v>
      </c>
      <c r="C290" s="14">
        <v>4.5372635815113402E-4</v>
      </c>
      <c r="D290" s="12" t="s">
        <v>603</v>
      </c>
    </row>
    <row r="291" spans="1:4" x14ac:dyDescent="0.2">
      <c r="A291" s="10" t="s">
        <v>165</v>
      </c>
      <c r="B291" s="9" t="s">
        <v>164</v>
      </c>
      <c r="C291" s="14">
        <v>4.2081161976959301E-4</v>
      </c>
      <c r="D291" s="12"/>
    </row>
    <row r="292" spans="1:4" x14ac:dyDescent="0.2">
      <c r="A292" s="9" t="s">
        <v>547</v>
      </c>
      <c r="B292" s="9" t="s">
        <v>546</v>
      </c>
      <c r="C292" s="14">
        <v>4.1911477977263399E-4</v>
      </c>
      <c r="D292" s="12"/>
    </row>
    <row r="293" spans="1:4" x14ac:dyDescent="0.2">
      <c r="A293" s="9" t="s">
        <v>213</v>
      </c>
      <c r="B293" s="9" t="s">
        <v>212</v>
      </c>
      <c r="C293" s="14">
        <v>3.7547906052868299E-4</v>
      </c>
      <c r="D293" s="12"/>
    </row>
    <row r="294" spans="1:4" x14ac:dyDescent="0.2">
      <c r="A294" s="10" t="s">
        <v>403</v>
      </c>
      <c r="B294" s="9" t="s">
        <v>402</v>
      </c>
      <c r="C294" s="14">
        <v>3.2110270250079801E-4</v>
      </c>
      <c r="D294" s="12"/>
    </row>
    <row r="295" spans="1:4" x14ac:dyDescent="0.2">
      <c r="A295" s="10" t="s">
        <v>301</v>
      </c>
      <c r="B295" s="9" t="s">
        <v>300</v>
      </c>
      <c r="C295" s="14">
        <v>3.0856282546687602E-4</v>
      </c>
      <c r="D295" s="13"/>
    </row>
    <row r="296" spans="1:4" x14ac:dyDescent="0.2">
      <c r="A296" s="9" t="s">
        <v>645</v>
      </c>
      <c r="B296" s="9" t="s">
        <v>646</v>
      </c>
      <c r="C296" s="14">
        <v>3.04127671569621E-4</v>
      </c>
      <c r="D296" s="13" t="s">
        <v>603</v>
      </c>
    </row>
    <row r="297" spans="1:4" x14ac:dyDescent="0.2">
      <c r="A297" s="9" t="s">
        <v>647</v>
      </c>
      <c r="B297" s="9" t="s">
        <v>648</v>
      </c>
      <c r="C297" s="14">
        <v>2.8628744987578699E-4</v>
      </c>
      <c r="D297" s="12" t="s">
        <v>603</v>
      </c>
    </row>
    <row r="298" spans="1:4" x14ac:dyDescent="0.2">
      <c r="A298" s="10" t="s">
        <v>563</v>
      </c>
      <c r="B298" s="9" t="s">
        <v>562</v>
      </c>
      <c r="C298" s="14">
        <v>2.74067853397647E-4</v>
      </c>
      <c r="D298" s="12"/>
    </row>
    <row r="299" spans="1:4" x14ac:dyDescent="0.2">
      <c r="A299" s="9" t="s">
        <v>303</v>
      </c>
      <c r="B299" s="9" t="s">
        <v>302</v>
      </c>
      <c r="C299" s="14">
        <v>2.6841109897788798E-4</v>
      </c>
      <c r="D299" s="13"/>
    </row>
    <row r="300" spans="1:4" x14ac:dyDescent="0.2">
      <c r="A300" s="9" t="s">
        <v>551</v>
      </c>
      <c r="B300" s="9" t="s">
        <v>550</v>
      </c>
      <c r="C300" s="14">
        <v>2.61395302542746E-4</v>
      </c>
      <c r="D300" s="13"/>
    </row>
    <row r="301" spans="1:4" x14ac:dyDescent="0.2">
      <c r="A301" s="9" t="s">
        <v>649</v>
      </c>
      <c r="B301" s="9" t="s">
        <v>650</v>
      </c>
      <c r="C301" s="14">
        <v>2.4279810604558699E-4</v>
      </c>
      <c r="D301" s="13" t="s">
        <v>603</v>
      </c>
    </row>
    <row r="302" spans="1:4" x14ac:dyDescent="0.2">
      <c r="A302" s="11" t="s">
        <v>387</v>
      </c>
      <c r="B302" s="9" t="s">
        <v>386</v>
      </c>
      <c r="C302" s="14">
        <v>2.3239758430246301E-4</v>
      </c>
      <c r="D302" s="13"/>
    </row>
    <row r="303" spans="1:4" x14ac:dyDescent="0.2">
      <c r="A303" s="9" t="s">
        <v>651</v>
      </c>
      <c r="B303" s="9" t="s">
        <v>652</v>
      </c>
      <c r="C303" s="14">
        <v>2.2898712336921599E-4</v>
      </c>
      <c r="D303" s="13" t="s">
        <v>603</v>
      </c>
    </row>
    <row r="304" spans="1:4" x14ac:dyDescent="0.2">
      <c r="A304" s="9" t="s">
        <v>653</v>
      </c>
      <c r="B304" s="9" t="s">
        <v>654</v>
      </c>
      <c r="C304" s="14">
        <v>1.90563272960067E-4</v>
      </c>
      <c r="D304" s="12" t="s">
        <v>603</v>
      </c>
    </row>
    <row r="305" spans="1:4" x14ac:dyDescent="0.2">
      <c r="A305" s="9" t="s">
        <v>655</v>
      </c>
      <c r="B305" s="9" t="s">
        <v>656</v>
      </c>
      <c r="C305" s="14">
        <v>1.7015593557431099E-4</v>
      </c>
      <c r="D305" s="12" t="s">
        <v>603</v>
      </c>
    </row>
    <row r="306" spans="1:4" x14ac:dyDescent="0.2">
      <c r="A306" s="9" t="s">
        <v>657</v>
      </c>
      <c r="B306" s="9" t="s">
        <v>658</v>
      </c>
      <c r="C306" s="14">
        <v>1.4290919766244301E-4</v>
      </c>
      <c r="D306" s="13" t="s">
        <v>603</v>
      </c>
    </row>
    <row r="307" spans="1:4" x14ac:dyDescent="0.2">
      <c r="A307" s="9" t="s">
        <v>659</v>
      </c>
      <c r="B307" s="9" t="s">
        <v>660</v>
      </c>
      <c r="C307" s="14">
        <v>5.5309550555998403E-5</v>
      </c>
      <c r="D307" s="12" t="s">
        <v>603</v>
      </c>
    </row>
    <row r="308" spans="1:4" x14ac:dyDescent="0.2">
      <c r="C308" s="17"/>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
  <sheetViews>
    <sheetView workbookViewId="0"/>
  </sheetViews>
  <sheetFormatPr defaultRowHeight="12.75" x14ac:dyDescent="0.2"/>
  <cols>
    <col min="1" max="1" width="13.85546875" customWidth="1"/>
    <col min="2" max="2" width="45.7109375" customWidth="1"/>
    <col min="3" max="3" width="9.42578125" style="3" bestFit="1" customWidth="1"/>
    <col min="4" max="4" width="9.140625" style="15"/>
    <col min="5" max="5" width="19.85546875" style="15" bestFit="1" customWidth="1"/>
  </cols>
  <sheetData>
    <row r="1" spans="1:5" x14ac:dyDescent="0.2">
      <c r="A1" s="1" t="s">
        <v>6</v>
      </c>
      <c r="B1" s="7"/>
    </row>
    <row r="2" spans="1:5" x14ac:dyDescent="0.2">
      <c r="A2" s="1" t="s">
        <v>7</v>
      </c>
      <c r="B2" s="7"/>
    </row>
    <row r="3" spans="1:5" ht="39" customHeight="1" x14ac:dyDescent="0.2">
      <c r="A3" s="18" t="s">
        <v>9</v>
      </c>
      <c r="B3" s="18"/>
      <c r="C3" s="18"/>
      <c r="D3" s="20"/>
      <c r="E3" s="20"/>
    </row>
    <row r="5" spans="1:5" x14ac:dyDescent="0.2">
      <c r="A5" s="4" t="s">
        <v>2</v>
      </c>
      <c r="B5" s="5" t="s">
        <v>3</v>
      </c>
      <c r="C5" s="6"/>
      <c r="D5" s="16"/>
      <c r="E5" s="16"/>
    </row>
    <row r="6" spans="1:5" x14ac:dyDescent="0.2">
      <c r="A6" s="15" t="s">
        <v>355</v>
      </c>
      <c r="B6" t="s">
        <v>354</v>
      </c>
    </row>
    <row r="7" spans="1:5" x14ac:dyDescent="0.2">
      <c r="A7" s="15" t="s">
        <v>499</v>
      </c>
      <c r="B7" t="s">
        <v>498</v>
      </c>
    </row>
    <row r="8" spans="1:5" x14ac:dyDescent="0.2">
      <c r="A8" s="15" t="s">
        <v>537</v>
      </c>
      <c r="B8" t="s">
        <v>536</v>
      </c>
    </row>
    <row r="9" spans="1:5" x14ac:dyDescent="0.2">
      <c r="A9" s="15" t="s">
        <v>215</v>
      </c>
      <c r="B9" t="s">
        <v>214</v>
      </c>
    </row>
    <row r="10" spans="1:5" x14ac:dyDescent="0.2">
      <c r="A10" s="15" t="s">
        <v>419</v>
      </c>
      <c r="B10" t="s">
        <v>418</v>
      </c>
    </row>
    <row r="11" spans="1:5" x14ac:dyDescent="0.2">
      <c r="A11" s="15" t="s">
        <v>335</v>
      </c>
      <c r="B11" t="s">
        <v>334</v>
      </c>
    </row>
    <row r="12" spans="1:5" x14ac:dyDescent="0.2">
      <c r="A12" s="15" t="s">
        <v>119</v>
      </c>
      <c r="B12" t="s">
        <v>118</v>
      </c>
    </row>
    <row r="13" spans="1:5" x14ac:dyDescent="0.2">
      <c r="A13" s="15" t="s">
        <v>183</v>
      </c>
      <c r="B13" t="s">
        <v>182</v>
      </c>
    </row>
    <row r="14" spans="1:5" x14ac:dyDescent="0.2">
      <c r="A14" s="15" t="s">
        <v>571</v>
      </c>
      <c r="B14" t="s">
        <v>570</v>
      </c>
    </row>
    <row r="15" spans="1:5" x14ac:dyDescent="0.2">
      <c r="A15" s="15" t="s">
        <v>503</v>
      </c>
      <c r="B15" t="s">
        <v>502</v>
      </c>
    </row>
    <row r="16" spans="1:5" x14ac:dyDescent="0.2">
      <c r="A16" s="15" t="s">
        <v>594</v>
      </c>
      <c r="B16" t="s">
        <v>593</v>
      </c>
    </row>
    <row r="17" spans="1:2" x14ac:dyDescent="0.2">
      <c r="A17" s="15" t="s">
        <v>590</v>
      </c>
      <c r="B17" t="s">
        <v>589</v>
      </c>
    </row>
    <row r="18" spans="1:2" x14ac:dyDescent="0.2">
      <c r="A18" s="15" t="s">
        <v>573</v>
      </c>
      <c r="B18" t="s">
        <v>572</v>
      </c>
    </row>
    <row r="19" spans="1:2" x14ac:dyDescent="0.2">
      <c r="A19" s="15" t="s">
        <v>169</v>
      </c>
      <c r="B19" t="s">
        <v>168</v>
      </c>
    </row>
    <row r="20" spans="1:2" x14ac:dyDescent="0.2">
      <c r="A20" s="15" t="s">
        <v>519</v>
      </c>
      <c r="B20" t="s">
        <v>518</v>
      </c>
    </row>
    <row r="21" spans="1:2" x14ac:dyDescent="0.2">
      <c r="A21" s="15" t="s">
        <v>21</v>
      </c>
      <c r="B21" t="s">
        <v>20</v>
      </c>
    </row>
    <row r="22" spans="1:2" x14ac:dyDescent="0.2">
      <c r="A22" s="15" t="s">
        <v>61</v>
      </c>
      <c r="B22" t="s">
        <v>60</v>
      </c>
    </row>
    <row r="23" spans="1:2" x14ac:dyDescent="0.2">
      <c r="A23" s="15" t="s">
        <v>221</v>
      </c>
      <c r="B23" t="s">
        <v>220</v>
      </c>
    </row>
    <row r="24" spans="1:2" x14ac:dyDescent="0.2">
      <c r="A24" s="15" t="s">
        <v>457</v>
      </c>
      <c r="B24" t="s">
        <v>456</v>
      </c>
    </row>
    <row r="25" spans="1:2" x14ac:dyDescent="0.2">
      <c r="A25" s="15" t="s">
        <v>225</v>
      </c>
      <c r="B25" t="s">
        <v>224</v>
      </c>
    </row>
    <row r="26" spans="1:2" x14ac:dyDescent="0.2">
      <c r="A26" s="15" t="s">
        <v>337</v>
      </c>
      <c r="B26" t="s">
        <v>336</v>
      </c>
    </row>
    <row r="27" spans="1:2" x14ac:dyDescent="0.2">
      <c r="A27" s="15" t="s">
        <v>493</v>
      </c>
      <c r="B27" t="s">
        <v>492</v>
      </c>
    </row>
    <row r="28" spans="1:2" x14ac:dyDescent="0.2">
      <c r="A28" s="15" t="s">
        <v>429</v>
      </c>
      <c r="B28" t="s">
        <v>428</v>
      </c>
    </row>
    <row r="29" spans="1:2" x14ac:dyDescent="0.2">
      <c r="A29" s="15" t="s">
        <v>267</v>
      </c>
      <c r="B29" t="s">
        <v>266</v>
      </c>
    </row>
    <row r="30" spans="1:2" x14ac:dyDescent="0.2">
      <c r="A30" s="15" t="s">
        <v>511</v>
      </c>
      <c r="B30" t="s">
        <v>510</v>
      </c>
    </row>
    <row r="31" spans="1:2" x14ac:dyDescent="0.2">
      <c r="A31" s="15"/>
    </row>
    <row r="32" spans="1:2" x14ac:dyDescent="0.2">
      <c r="A32" s="15"/>
    </row>
  </sheetData>
  <sortState ref="A7:D31">
    <sortCondition descending="1" ref="D7:D31"/>
  </sortState>
  <mergeCells count="1">
    <mergeCell ref="A3:E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09Z</dcterms:created>
  <dcterms:modified xsi:type="dcterms:W3CDTF">2018-06-15T18:44:42Z</dcterms:modified>
</cp:coreProperties>
</file>